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L:\SWI-PHI\SWI71-45 2022 LTC FC and FCP Rate Development\Work Transmittals\2021-12-XX Final PACE Rate Memo - Draft Removed\"/>
    </mc:Choice>
  </mc:AlternateContent>
  <xr:revisionPtr revIDLastSave="0" documentId="13_ncr:1_{67140630-DA0A-49EF-9B8F-27E77D3E071C}" xr6:coauthVersionLast="46" xr6:coauthVersionMax="46" xr10:uidLastSave="{00000000-0000-0000-0000-000000000000}"/>
  <bookViews>
    <workbookView xWindow="-28920" yWindow="-120" windowWidth="29040" windowHeight="15840" activeTab="1" xr2:uid="{00000000-000D-0000-FFFF-FFFF00000000}"/>
  </bookViews>
  <sheets>
    <sheet name="Caveats" sheetId="2" r:id="rId1"/>
    <sheet name="Exhibit C" sheetId="3" r:id="rId2"/>
    <sheet name="Exhibit D1" sheetId="4" r:id="rId3"/>
    <sheet name="Exhibit D2" sheetId="5" r:id="rId4"/>
    <sheet name="Exhibit D3" sheetId="6" r:id="rId5"/>
    <sheet name="Exhibit F1" sheetId="7" r:id="rId6"/>
    <sheet name="Exhibit F2" sheetId="8" r:id="rId7"/>
    <sheet name="Exhibit F3" sheetId="9" r:id="rId8"/>
    <sheet name="Exhibit G" sheetId="10" r:id="rId9"/>
    <sheet name="Exhibit H1" sheetId="11" r:id="rId10"/>
    <sheet name="Exhibit H2" sheetId="12" r:id="rId11"/>
    <sheet name="Exhibit H3" sheetId="13" r:id="rId12"/>
    <sheet name="Exhibit I1" sheetId="14" r:id="rId13"/>
    <sheet name="Exhibit I2" sheetId="15" r:id="rId14"/>
    <sheet name="Exhibit I3" sheetId="16" r:id="rId1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5</definedName>
    <definedName name="_xlnm.Print_Area" localSheetId="1">'Exhibit C'!$B$2:$O$16</definedName>
    <definedName name="_xlnm.Print_Area" localSheetId="2">'Exhibit D1'!$B$2:$C$18</definedName>
    <definedName name="_xlnm.Print_Area" localSheetId="3">'Exhibit D2'!$B$2:$C$18</definedName>
    <definedName name="_xlnm.Print_Area" localSheetId="4">'Exhibit D3'!$B$2:$C$18</definedName>
    <definedName name="_xlnm.Print_Area" localSheetId="5">'Exhibit F1'!$B$2:$G$80</definedName>
    <definedName name="_xlnm.Print_Area" localSheetId="6">'Exhibit F2'!$B$2:$G$74</definedName>
    <definedName name="_xlnm.Print_Area" localSheetId="7">'Exhibit F3'!$B$2:$G$67</definedName>
    <definedName name="_xlnm.Print_Area" localSheetId="8">'Exhibit G'!$B$2:$T$25</definedName>
    <definedName name="_xlnm.Print_Area" localSheetId="9">'Exhibit H1'!$B$2:$Q$26</definedName>
    <definedName name="_xlnm.Print_Area" localSheetId="10">'Exhibit H2'!$B$2:$Q$26</definedName>
    <definedName name="_xlnm.Print_Area" localSheetId="11">'Exhibit H3'!$B$2:$Q$26</definedName>
    <definedName name="_xlnm.Print_Area" localSheetId="12">'Exhibit I1'!$B$2:$R$15</definedName>
    <definedName name="_xlnm.Print_Area" localSheetId="13">'Exhibit I2'!$B$2:$R$15</definedName>
    <definedName name="_xlnm.Print_Area" localSheetId="14">'Exhibit I3'!$B$2:$R$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61" uniqueCount="233">
  <si>
    <t>Caveats and Limitations</t>
  </si>
  <si>
    <t>Milliman prepared these exhibits for the specific purpose of developing CY 2022 PACE AWOP and capitation rates. These exhibits should not be used for any other purpose. These exhibits have been prepared solely for the internal business use of, and is only to be relied upon by, the management of DHS. We understand these exhibits may be shared with participating MCOs, CMS, and other interested parties. Milliman does not intend to benefit, or create a legal duty to, any third party recipient of its work. These exhibits should only be reviewed in their entirety.</t>
  </si>
  <si>
    <t>The results of these exhibits are technical in nature and are dependent upon specific assumptions and methods. No party should rely on these exhibits without a thorough understanding of those assumptions and methods. Such an understanding may require consultation with qualified professionals.</t>
  </si>
  <si>
    <t xml:space="preserve"> </t>
  </si>
  <si>
    <t xml:space="preserve">Milliman has developed certain models to estimate the values included in this report. The intent of the models was to estimate CY 2022 PACE AWOP development and PACE capitation rate. We have reviewed the models, including their inputs, calculations, and outputs for consistency, reasonableness, and appropriateness to the intended purpose and in compliance with generally accepted actuarial practice and relevant actuarial standards of practice (ASOP). </t>
  </si>
  <si>
    <r>
      <t>The models rely on data and information as input to the models. We used MCO financial reporting, as well as encounter, eligibility, diagnostic, and functional screen data for CY 2018, CY 2019, CY 2020, and June 2021, and other information provided by DHS to develop the PACE capitation rate shown in these exhibits. We have relied upon this data and information provided by DHS for this purpose and accepted it without audit. To the extent that the data and information provided is not accurate, or is not complete, the values provided in these exhibits may likewise be inaccurate or incomplete. The models, including all input, calculations, and output may not be appropriate for any other purpose. Please see Exhibit J</t>
    </r>
    <r>
      <rPr>
        <sz val="8"/>
        <color theme="1"/>
        <rFont val="Times New Roman"/>
        <family val="1"/>
      </rPr>
      <t> </t>
    </r>
    <r>
      <rPr>
        <sz val="9"/>
        <color theme="1"/>
        <rFont val="Arial"/>
        <family val="2"/>
      </rPr>
      <t xml:space="preserve"> for a full list of the data relied upon to develop the CY 2022 PACE AWOP development and PACE capitation.</t>
    </r>
  </si>
  <si>
    <t>The authors of these exhibits are actuaries for Milliman, members of the American Academy of Actuaries, and meet the Qualification Standards of the Academy to render the actuarial opinion contained herein. To the best of their knowledge and belief, these exhibits are complete and accurate and has been prepared in accordance with generally recognized and accepted actuarial principles and practices.</t>
  </si>
  <si>
    <t>The terms of Milliman’s contract with the Wisconsin Department of Health Services effective on January 1, 2020 apply to this report and its use.</t>
  </si>
  <si>
    <t/>
  </si>
  <si>
    <t>¹ This factor represents the relativity between the Family Care risk weights applied to 2019 Family Care Partnership enrollment (totaling $3,855.20 PMPM) compared to these weights applied to 2019 Family Care enrollment (totaling $3,839.47 PMPM as shown in the 2022 Family Care report, Exhibit D1A.)</t>
  </si>
  <si>
    <t>Exhibit C</t>
  </si>
  <si>
    <t>Wisconsin Department of Health Services</t>
  </si>
  <si>
    <t>Summary of 2022 Projected Member Months by MCO/GSR and Age Group</t>
  </si>
  <si>
    <t>Dual Eligible and Medicaid Only Populations</t>
  </si>
  <si>
    <t>Developmentally Disabled</t>
  </si>
  <si>
    <t>Physically Disabled</t>
  </si>
  <si>
    <t>Frail Elderly</t>
  </si>
  <si>
    <t>Age</t>
  </si>
  <si>
    <t>Dual</t>
  </si>
  <si>
    <t>Medicaid Only</t>
  </si>
  <si>
    <t>MCO</t>
  </si>
  <si>
    <t>Group</t>
  </si>
  <si>
    <t>Male</t>
  </si>
  <si>
    <t>Female</t>
  </si>
  <si>
    <t>CCHP - PACE</t>
  </si>
  <si>
    <t>0-44</t>
  </si>
  <si>
    <t>45-54</t>
  </si>
  <si>
    <t>55-64</t>
  </si>
  <si>
    <t>65-74</t>
  </si>
  <si>
    <t>75-84</t>
  </si>
  <si>
    <t>85+</t>
  </si>
  <si>
    <t>Exhibit D1</t>
  </si>
  <si>
    <t>Acute and Primary Services Rate Development</t>
  </si>
  <si>
    <t>Dual Eligible Population</t>
  </si>
  <si>
    <t>Inpatient Hospital</t>
  </si>
  <si>
    <t>Outpatient Hospital</t>
  </si>
  <si>
    <t>Pharmacy</t>
  </si>
  <si>
    <t>Dental</t>
  </si>
  <si>
    <t>Other Acute &amp; Primary</t>
  </si>
  <si>
    <t>Total Acute &amp; Primary Services</t>
  </si>
  <si>
    <t>CY 2022 Member Months</t>
  </si>
  <si>
    <t>Exhibit D2</t>
  </si>
  <si>
    <t>Medicaid Only Population</t>
  </si>
  <si>
    <t>Exhibit D3</t>
  </si>
  <si>
    <t>Total Population</t>
  </si>
  <si>
    <t>Exhibit F1</t>
  </si>
  <si>
    <t>MCO/GSR Functional Screen Attribute Distribution for Family Care Partnership/PACE - June 2021 Enrollment</t>
  </si>
  <si>
    <t>Variable</t>
  </si>
  <si>
    <t>Statewide Estimate</t>
  </si>
  <si>
    <t>Intercept (Grid Component)</t>
  </si>
  <si>
    <t>DD/NH Level of Care (Grid Component)</t>
  </si>
  <si>
    <t>Vent Dependent</t>
  </si>
  <si>
    <t>SNF</t>
  </si>
  <si>
    <t>Number of IADLs (Grid Component)</t>
  </si>
  <si>
    <t>IADL_1</t>
  </si>
  <si>
    <t>IADL_2</t>
  </si>
  <si>
    <t>IADL_3</t>
  </si>
  <si>
    <t>IADL_4</t>
  </si>
  <si>
    <t>IADL_5</t>
  </si>
  <si>
    <t>Specific ADLs / Equipment Used (Add-On)</t>
  </si>
  <si>
    <t>Eating_2</t>
  </si>
  <si>
    <t>Bathing_1</t>
  </si>
  <si>
    <t>Bathing_2</t>
  </si>
  <si>
    <t>Transfer_2</t>
  </si>
  <si>
    <t>Interaction Terms (Add-On)</t>
  </si>
  <si>
    <t>Brain_Other Mental Illness Diagnosis</t>
  </si>
  <si>
    <t>Other Developmental Disability_Bipolar</t>
  </si>
  <si>
    <t>Behaviors_Autism</t>
  </si>
  <si>
    <t>Injury_Age Under 30</t>
  </si>
  <si>
    <t>Injury_Mental Illness</t>
  </si>
  <si>
    <t>Intellectually Disabled_Bipolar</t>
  </si>
  <si>
    <t>Intellectually Disabled_Other Mental Illness Diagnoses</t>
  </si>
  <si>
    <t>Seizure Pre-22_Depression</t>
  </si>
  <si>
    <t>Trauma BI Post-22_Other Mental Illness Diagnoses</t>
  </si>
  <si>
    <t>Transfer_Equip_Mobility</t>
  </si>
  <si>
    <t>Behavioral Variables (Add-On)</t>
  </si>
  <si>
    <t>Cognition_2</t>
  </si>
  <si>
    <t>Cognition_3</t>
  </si>
  <si>
    <t>Injury_1-2</t>
  </si>
  <si>
    <t>Offensive_1-3</t>
  </si>
  <si>
    <t>Wander_2</t>
  </si>
  <si>
    <t>Mental Health_2</t>
  </si>
  <si>
    <t>Resistive_1</t>
  </si>
  <si>
    <t>Health Related Services (Add-On)</t>
  </si>
  <si>
    <t>Exercise</t>
  </si>
  <si>
    <t>Tube Feedings</t>
  </si>
  <si>
    <t>Respirate</t>
  </si>
  <si>
    <t>Ostomy</t>
  </si>
  <si>
    <t>Medication Administration</t>
  </si>
  <si>
    <t>Tracheostomy</t>
  </si>
  <si>
    <t>Reposition</t>
  </si>
  <si>
    <t>Diagnoses (Add-On)</t>
  </si>
  <si>
    <t>Intellectually Disabled</t>
  </si>
  <si>
    <t>New Variables</t>
  </si>
  <si>
    <t>Bath_Position</t>
  </si>
  <si>
    <t>Incidents</t>
  </si>
  <si>
    <t>Incidents_0</t>
  </si>
  <si>
    <t>Incidents_1</t>
  </si>
  <si>
    <t>Incidents_2</t>
  </si>
  <si>
    <t>Incidents_3+</t>
  </si>
  <si>
    <t>MCO/GSR Developmentally Disabled Composite</t>
  </si>
  <si>
    <t>GSR Developmentally Disabled Composite</t>
  </si>
  <si>
    <t>MCO/GSR Experience Credibility Weight</t>
  </si>
  <si>
    <t>Final Blended Developmentally Disabled Composite</t>
  </si>
  <si>
    <t>Preliminary Blended Developmentally Disabled Risk Score</t>
  </si>
  <si>
    <t>Family Care Partnership Acuity Adjustment¹</t>
  </si>
  <si>
    <t>Final Blended Developmentally Disabled Risk Score</t>
  </si>
  <si>
    <t>Exhibit F2</t>
  </si>
  <si>
    <t>Toileting_1-2</t>
  </si>
  <si>
    <t>Muscular_Other Mental Illness Diagnosis_Age 60 and Under</t>
  </si>
  <si>
    <t>Seizure Pre-22_Schizophrenia</t>
  </si>
  <si>
    <t>Spinal Injury_Substance Use Issue</t>
  </si>
  <si>
    <t>Vent Dependent_Tracheostomy</t>
  </si>
  <si>
    <t>Cognition_2-3</t>
  </si>
  <si>
    <t>Substance Use Issue</t>
  </si>
  <si>
    <t>Ulcer Stage 2</t>
  </si>
  <si>
    <t>Ulcer Stage 3-4</t>
  </si>
  <si>
    <t>Urinary</t>
  </si>
  <si>
    <t>Wound</t>
  </si>
  <si>
    <t>Alzheimers</t>
  </si>
  <si>
    <t>Incidents_2+</t>
  </si>
  <si>
    <t>MCO/GSR Physically Disabled Composite</t>
  </si>
  <si>
    <t>GSR Physically Disabled Composite</t>
  </si>
  <si>
    <t>Final Blended Physically Disabled Composite</t>
  </si>
  <si>
    <t>Preliminary Blended Physically Disabled Risk Score</t>
  </si>
  <si>
    <t>Final Blended Physically Disabled Risk Score</t>
  </si>
  <si>
    <t>¹ This factor represents the relativity between the Family Care risk weights applied to 2019 Family Care Partnership enrollment (totaling $2,453.20 PMPM) compared to these weights applied to 2019 Family Care enrollment (totaling $2,570.80 PMPM as shown in the 2022 Family Care report, Exhibit D2A.)</t>
  </si>
  <si>
    <t>Exhibit F3</t>
  </si>
  <si>
    <t>IADL_4-5</t>
  </si>
  <si>
    <t>Seizure Post-22_Substance Use Issue</t>
  </si>
  <si>
    <t>Seizure Post-22_Bipolar</t>
  </si>
  <si>
    <t>Trauma BI Post-22_Anxiety</t>
  </si>
  <si>
    <t>Dialysis</t>
  </si>
  <si>
    <t>Mental Illness</t>
  </si>
  <si>
    <t>Incidents_1+</t>
  </si>
  <si>
    <t>MCO/GSR Frail Elderly Composite</t>
  </si>
  <si>
    <t>GSR Frail Elderly Composite</t>
  </si>
  <si>
    <t>Final Blended Frail Elderly Composite</t>
  </si>
  <si>
    <t>Preliminary Blended Frail Elderly Risk Score</t>
  </si>
  <si>
    <t>Final Blended Frail Elderly Risk Score</t>
  </si>
  <si>
    <t>¹ This factor represents the relativity between the Family Care risk weights applied to 2019 Family Care Partnership enrollment (totaling $2,539.86 PMPM) compared to these weights applied to 2019 Family Care enrollment (totaling $2,681.05 PMPM as shown in the 2022 Family Care report, Exhibit D3A.)</t>
  </si>
  <si>
    <t>Exhibit G</t>
  </si>
  <si>
    <t>Development of Service Portion of LTC Rate</t>
  </si>
  <si>
    <t>(A)</t>
  </si>
  <si>
    <t>(B)</t>
  </si>
  <si>
    <t>(C)</t>
  </si>
  <si>
    <t>(D) = (A) × (B) X (C)</t>
  </si>
  <si>
    <t>(E1)</t>
  </si>
  <si>
    <t>(E2)</t>
  </si>
  <si>
    <t>(E3)</t>
  </si>
  <si>
    <t>(E4)</t>
  </si>
  <si>
    <t>(E5)</t>
  </si>
  <si>
    <t>(E6)</t>
  </si>
  <si>
    <t>(E7)</t>
  </si>
  <si>
    <t>(E8)</t>
  </si>
  <si>
    <t>(E9)</t>
  </si>
  <si>
    <t>(E10)</t>
  </si>
  <si>
    <t>(E11)</t>
  </si>
  <si>
    <t>(F) = (D) x (E)</t>
  </si>
  <si>
    <t>MCO/GSR Specific Base Rate Development</t>
  </si>
  <si>
    <t>Projection to CY 2022</t>
  </si>
  <si>
    <t>DD</t>
  </si>
  <si>
    <t>2022 FC Regression Results</t>
  </si>
  <si>
    <t>2022 DD Adjustment Factors</t>
  </si>
  <si>
    <t>Development</t>
  </si>
  <si>
    <t>2022 Exposure Months</t>
  </si>
  <si>
    <t>FC Statewide DD Base Costs</t>
  </si>
  <si>
    <t>FCP Experience Adjustment Factor</t>
  </si>
  <si>
    <t>PACE Risk Score - June 2021 Enrollment</t>
  </si>
  <si>
    <t>MCO/GSR Specific Risk Adjusted Rate</t>
  </si>
  <si>
    <t>Three Year Utilization Trend</t>
  </si>
  <si>
    <t>Three Year Unit Cost Trend</t>
  </si>
  <si>
    <t>Three Year Acuity Trend</t>
  </si>
  <si>
    <t>Geographic Adjustment Factor</t>
  </si>
  <si>
    <t>Three Year Nursing Home Rate Increase</t>
  </si>
  <si>
    <t>Personal Care Rate Increase</t>
  </si>
  <si>
    <t>Provider Reimbursement Increase</t>
  </si>
  <si>
    <t>DME Adjustment</t>
  </si>
  <si>
    <t>2021 HCBS Increase</t>
  </si>
  <si>
    <t>2022 ARPA Increase</t>
  </si>
  <si>
    <t>2022 Budget Increase</t>
  </si>
  <si>
    <t>Projected Per
Capita Monthly Costs</t>
  </si>
  <si>
    <t>PD</t>
  </si>
  <si>
    <t>2022 PD Adjustment Factors</t>
  </si>
  <si>
    <t>FC Statewide PD Base Costs</t>
  </si>
  <si>
    <t>FE</t>
  </si>
  <si>
    <t>2022 FE Adjustment Factors</t>
  </si>
  <si>
    <t>FC Statewide FE Base Costs</t>
  </si>
  <si>
    <t>Composite</t>
  </si>
  <si>
    <t>2022 Composite Adjustment Factors</t>
  </si>
  <si>
    <t>FC Statewide Composite Base Costs</t>
  </si>
  <si>
    <t>Exhibit H1</t>
  </si>
  <si>
    <t>Development of Non-Service Portion of Rates, MCE, and Final AWOP Rates</t>
  </si>
  <si>
    <t>(C) = (A) + (B)</t>
  </si>
  <si>
    <t>(D)</t>
  </si>
  <si>
    <t>(E) = (D) / (H)</t>
  </si>
  <si>
    <t>(F) = (G) / (I)</t>
  </si>
  <si>
    <t>(G)</t>
  </si>
  <si>
    <t>(H) = (C) + (D)</t>
  </si>
  <si>
    <t>(I) = (C) + (D) + (G)</t>
  </si>
  <si>
    <t>Implied</t>
  </si>
  <si>
    <t>Exposure</t>
  </si>
  <si>
    <t>LTC MCE</t>
  </si>
  <si>
    <t>2022 A&amp;P</t>
  </si>
  <si>
    <t>MCE</t>
  </si>
  <si>
    <t>Administrative</t>
  </si>
  <si>
    <t xml:space="preserve"> Targeted </t>
  </si>
  <si>
    <t xml:space="preserve"> Targeted  </t>
  </si>
  <si>
    <t>Months</t>
  </si>
  <si>
    <t>Service Costs</t>
  </si>
  <si>
    <t>Allowance</t>
  </si>
  <si>
    <t>Percentage</t>
  </si>
  <si>
    <t xml:space="preserve"> Margin </t>
  </si>
  <si>
    <t xml:space="preserve"> Margin PMPM </t>
  </si>
  <si>
    <t>Rates</t>
  </si>
  <si>
    <t>AWOP</t>
  </si>
  <si>
    <t>Exhibit H2</t>
  </si>
  <si>
    <t>Exhibit H3</t>
  </si>
  <si>
    <t>Exhibit I1</t>
  </si>
  <si>
    <t>Monthly Rates Paid to MCOs</t>
  </si>
  <si>
    <t>MCO / GSR</t>
  </si>
  <si>
    <t>Total</t>
  </si>
  <si>
    <t>(E) = (A) + (B) + (C) + (D)</t>
  </si>
  <si>
    <t>2022 LTC Service Costs</t>
  </si>
  <si>
    <t>2022 Acute and Primary Service Costs</t>
  </si>
  <si>
    <t>Administrative Allowance</t>
  </si>
  <si>
    <t>Targeted Margin PMPM</t>
  </si>
  <si>
    <t>2022 AWOP Rate</t>
  </si>
  <si>
    <t>Composite Population</t>
  </si>
  <si>
    <t>Exhibit I2</t>
  </si>
  <si>
    <t>Exhibit I3</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PACE should consider their unique circumstances before deciding to contract under these rates.</t>
  </si>
  <si>
    <t>CY 2022 PACE Initial AWOP / Capitation Rate Develop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quot;$&quot;#,##0.00_);\-&quot;$&quot;#,##0.00_)"/>
    <numFmt numFmtId="165" formatCode="_(* #,##0_);_(* \(#,##0\);_(* &quot;-&quot;??_);_(@_)"/>
    <numFmt numFmtId="166" formatCode="#,##0.0000"/>
    <numFmt numFmtId="167" formatCode="0.0%"/>
    <numFmt numFmtId="168" formatCode="_(* #,##0.0000_);_(* \(#,##0.0000\);_(* &quot;-&quot;_);_(@_)"/>
    <numFmt numFmtId="169" formatCode="_(* #,##0.00_);_(* \(#,##0.00\);_(* &quot;-&quot;_);_(@_)"/>
    <numFmt numFmtId="170" formatCode="_(* #,##0.0000_);_(* \(#,##0.0000\);_(* &quot;-&quot;??_);_(@_)"/>
    <numFmt numFmtId="171" formatCode="#,##0.0000_);\-#,##0.0000_)"/>
    <numFmt numFmtId="172" formatCode="_(* #,##0.0000_);_(* \(#,##0.0000\);_(* &quot;-&quot;????_);_(@_)"/>
    <numFmt numFmtId="173" formatCode="#,##0.00_);\-#,##0.00_)"/>
  </numFmts>
  <fonts count="12" x14ac:knownFonts="1">
    <font>
      <sz val="11"/>
      <color theme="1"/>
      <name val="Calibri"/>
      <family val="2"/>
      <scheme val="minor"/>
    </font>
    <font>
      <sz val="11"/>
      <color theme="1"/>
      <name val="Calibri"/>
      <family val="2"/>
      <scheme val="minor"/>
    </font>
    <font>
      <sz val="10"/>
      <color theme="1"/>
      <name val="Arial"/>
      <family val="2"/>
    </font>
    <font>
      <b/>
      <sz val="10"/>
      <color theme="0"/>
      <name val="Arial"/>
      <family val="2"/>
    </font>
    <font>
      <sz val="9"/>
      <color theme="1"/>
      <name val="Arial"/>
      <family val="2"/>
    </font>
    <font>
      <b/>
      <sz val="9"/>
      <color rgb="FF004877"/>
      <name val="Arial"/>
      <family val="2"/>
    </font>
    <font>
      <sz val="8"/>
      <color theme="1"/>
      <name val="Times New Roman"/>
      <family val="1"/>
    </font>
    <font>
      <sz val="10"/>
      <color theme="0"/>
      <name val="Arial"/>
      <family val="2"/>
    </font>
    <font>
      <sz val="10"/>
      <name val="Arial"/>
      <family val="2"/>
    </font>
    <font>
      <b/>
      <sz val="10"/>
      <name val="Arial"/>
      <family val="2"/>
    </font>
    <font>
      <b/>
      <sz val="10"/>
      <color theme="1"/>
      <name val="Arial"/>
      <family val="2"/>
    </font>
    <font>
      <sz val="11"/>
      <name val="Calibri"/>
      <family val="2"/>
      <scheme val="minor"/>
    </font>
  </fonts>
  <fills count="4">
    <fill>
      <patternFill patternType="none"/>
    </fill>
    <fill>
      <patternFill patternType="gray125"/>
    </fill>
    <fill>
      <patternFill patternType="solid">
        <fgColor rgb="FF0081E3"/>
        <bgColor indexed="64"/>
      </patternFill>
    </fill>
    <fill>
      <patternFill patternType="solid">
        <fgColor theme="0" tint="-0.249977111117893"/>
        <bgColor indexed="64"/>
      </patternFill>
    </fill>
  </fills>
  <borders count="17">
    <border>
      <left/>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8" fillId="0" borderId="0"/>
  </cellStyleXfs>
  <cellXfs count="130">
    <xf numFmtId="0" fontId="0" fillId="0" borderId="0" xfId="0"/>
    <xf numFmtId="0" fontId="1" fillId="0" borderId="0" xfId="3"/>
    <xf numFmtId="0" fontId="3" fillId="2" borderId="0" xfId="4" applyFont="1" applyFill="1" applyAlignment="1">
      <alignment horizontal="centerContinuous"/>
    </xf>
    <xf numFmtId="0" fontId="4" fillId="0" borderId="0" xfId="0" applyFont="1" applyAlignment="1">
      <alignment horizontal="justify" vertical="center"/>
    </xf>
    <xf numFmtId="0" fontId="5" fillId="0" borderId="0" xfId="0" applyFont="1" applyAlignment="1">
      <alignment horizontal="justify" vertical="center"/>
    </xf>
    <xf numFmtId="0" fontId="4" fillId="0" borderId="0" xfId="0" applyFont="1" applyAlignment="1">
      <alignment vertical="center"/>
    </xf>
    <xf numFmtId="0" fontId="3" fillId="2" borderId="0" xfId="0" applyFont="1" applyFill="1" applyAlignment="1">
      <alignment horizontal="centerContinuous"/>
    </xf>
    <xf numFmtId="0" fontId="2" fillId="0" borderId="0" xfId="0" applyFont="1"/>
    <xf numFmtId="0" fontId="2" fillId="2" borderId="1" xfId="0" applyFont="1" applyFill="1" applyBorder="1"/>
    <xf numFmtId="0" fontId="2" fillId="2" borderId="2" xfId="0" applyFont="1" applyFill="1" applyBorder="1"/>
    <xf numFmtId="0" fontId="3" fillId="2" borderId="3" xfId="0" applyFont="1" applyFill="1" applyBorder="1" applyAlignment="1">
      <alignment horizontal="centerContinuous"/>
    </xf>
    <xf numFmtId="0" fontId="3" fillId="2" borderId="4" xfId="0" applyFont="1" applyFill="1" applyBorder="1" applyAlignment="1">
      <alignment horizontal="centerContinuous"/>
    </xf>
    <xf numFmtId="0" fontId="3" fillId="2" borderId="5" xfId="0" applyFont="1" applyFill="1" applyBorder="1" applyAlignment="1">
      <alignment horizontal="centerContinuous"/>
    </xf>
    <xf numFmtId="0" fontId="2" fillId="2" borderId="6" xfId="0" applyFont="1" applyFill="1" applyBorder="1"/>
    <xf numFmtId="0" fontId="3" fillId="2" borderId="7" xfId="0" applyFont="1" applyFill="1" applyBorder="1" applyAlignment="1">
      <alignment horizontal="centerContinuous"/>
    </xf>
    <xf numFmtId="0" fontId="3" fillId="2" borderId="8" xfId="0" applyFont="1" applyFill="1" applyBorder="1" applyAlignment="1">
      <alignment horizontal="centerContinuous"/>
    </xf>
    <xf numFmtId="0" fontId="3" fillId="2" borderId="9" xfId="0" applyFont="1" applyFill="1" applyBorder="1" applyAlignment="1">
      <alignment horizontal="centerContinuous"/>
    </xf>
    <xf numFmtId="0" fontId="3" fillId="2" borderId="10" xfId="0" applyFont="1" applyFill="1" applyBorder="1" applyAlignment="1">
      <alignment horizontal="centerContinuous"/>
    </xf>
    <xf numFmtId="0" fontId="7" fillId="2" borderId="11" xfId="0" applyFont="1" applyFill="1" applyBorder="1" applyAlignment="1">
      <alignment horizontal="center"/>
    </xf>
    <xf numFmtId="0" fontId="7" fillId="2" borderId="5" xfId="0" applyFont="1" applyFill="1" applyBorder="1" applyAlignment="1">
      <alignment horizontal="center"/>
    </xf>
    <xf numFmtId="0" fontId="7" fillId="2" borderId="4" xfId="0" applyFont="1" applyFill="1" applyBorder="1" applyAlignment="1">
      <alignment horizontal="center"/>
    </xf>
    <xf numFmtId="0" fontId="2" fillId="0" borderId="6" xfId="0" applyFont="1" applyBorder="1"/>
    <xf numFmtId="0" fontId="2" fillId="0" borderId="0" xfId="0" quotePrefix="1" applyFont="1" applyAlignment="1">
      <alignment horizontal="center"/>
    </xf>
    <xf numFmtId="37" fontId="8" fillId="0" borderId="1" xfId="1" applyNumberFormat="1" applyFont="1" applyFill="1" applyBorder="1"/>
    <xf numFmtId="37" fontId="8" fillId="0" borderId="2" xfId="1" applyNumberFormat="1" applyFont="1" applyFill="1" applyBorder="1"/>
    <xf numFmtId="37" fontId="8" fillId="0" borderId="3" xfId="1" applyNumberFormat="1" applyFont="1" applyFill="1" applyBorder="1"/>
    <xf numFmtId="37" fontId="8" fillId="0" borderId="6" xfId="1" applyNumberFormat="1" applyFont="1" applyFill="1" applyBorder="1"/>
    <xf numFmtId="37" fontId="8" fillId="0" borderId="7" xfId="1" applyNumberFormat="1" applyFont="1" applyFill="1" applyBorder="1"/>
    <xf numFmtId="37" fontId="8" fillId="0" borderId="0" xfId="1" applyNumberFormat="1" applyFont="1" applyFill="1" applyBorder="1"/>
    <xf numFmtId="0" fontId="2" fillId="0" borderId="9" xfId="0" applyFont="1" applyBorder="1"/>
    <xf numFmtId="0" fontId="2" fillId="0" borderId="12" xfId="0" quotePrefix="1" applyFont="1" applyBorder="1" applyAlignment="1">
      <alignment horizontal="center"/>
    </xf>
    <xf numFmtId="37" fontId="8" fillId="0" borderId="9" xfId="1" applyNumberFormat="1" applyFont="1" applyFill="1" applyBorder="1"/>
    <xf numFmtId="37" fontId="8" fillId="0" borderId="10" xfId="1" applyNumberFormat="1" applyFont="1" applyFill="1" applyBorder="1"/>
    <xf numFmtId="37" fontId="8" fillId="0" borderId="12" xfId="1" applyNumberFormat="1" applyFont="1" applyFill="1" applyBorder="1"/>
    <xf numFmtId="0" fontId="9" fillId="0" borderId="1" xfId="0" applyFont="1" applyBorder="1" applyAlignment="1">
      <alignment horizontal="centerContinuous"/>
    </xf>
    <xf numFmtId="0" fontId="9" fillId="0" borderId="2" xfId="0" applyFont="1" applyBorder="1" applyAlignment="1">
      <alignment horizontal="centerContinuous"/>
    </xf>
    <xf numFmtId="0" fontId="9" fillId="0" borderId="9" xfId="0" applyFont="1" applyBorder="1" applyAlignment="1">
      <alignment horizontal="centerContinuous"/>
    </xf>
    <xf numFmtId="0" fontId="9" fillId="0" borderId="10" xfId="0" applyFont="1" applyBorder="1" applyAlignment="1">
      <alignment horizontal="centerContinuous"/>
    </xf>
    <xf numFmtId="0" fontId="9" fillId="0" borderId="6" xfId="0" applyFont="1" applyBorder="1" applyAlignment="1">
      <alignment horizontal="centerContinuous"/>
    </xf>
    <xf numFmtId="0" fontId="9" fillId="0" borderId="7" xfId="0" applyFont="1" applyBorder="1" applyAlignment="1">
      <alignment horizontal="centerContinuous"/>
    </xf>
    <xf numFmtId="164" fontId="2" fillId="0" borderId="7" xfId="1" applyNumberFormat="1" applyFont="1" applyBorder="1"/>
    <xf numFmtId="43" fontId="2" fillId="0" borderId="7" xfId="1" applyFont="1" applyBorder="1"/>
    <xf numFmtId="43" fontId="2" fillId="0" borderId="10" xfId="1" applyFont="1" applyBorder="1"/>
    <xf numFmtId="0" fontId="10" fillId="0" borderId="6" xfId="0" applyFont="1" applyBorder="1"/>
    <xf numFmtId="164" fontId="10" fillId="0" borderId="7" xfId="0" applyNumberFormat="1" applyFont="1" applyBorder="1"/>
    <xf numFmtId="165" fontId="2" fillId="0" borderId="10" xfId="1" applyNumberFormat="1" applyFont="1" applyFill="1" applyBorder="1"/>
    <xf numFmtId="0" fontId="3" fillId="2" borderId="0" xfId="5" applyFont="1" applyFill="1" applyAlignment="1">
      <alignment horizontal="centerContinuous"/>
    </xf>
    <xf numFmtId="0" fontId="9" fillId="0" borderId="13" xfId="5" applyFont="1" applyBorder="1"/>
    <xf numFmtId="0" fontId="9" fillId="0" borderId="13" xfId="5" applyFont="1" applyBorder="1" applyAlignment="1">
      <alignment horizontal="center" wrapText="1"/>
    </xf>
    <xf numFmtId="0" fontId="11" fillId="0" borderId="0" xfId="0" applyFont="1"/>
    <xf numFmtId="0" fontId="8" fillId="0" borderId="0" xfId="0" applyFont="1"/>
    <xf numFmtId="4" fontId="9" fillId="0" borderId="0" xfId="0" applyNumberFormat="1" applyFont="1"/>
    <xf numFmtId="4" fontId="8" fillId="0" borderId="0" xfId="0" applyNumberFormat="1" applyFont="1"/>
    <xf numFmtId="166" fontId="8" fillId="0" borderId="0" xfId="0" applyNumberFormat="1" applyFont="1"/>
    <xf numFmtId="167" fontId="8" fillId="0" borderId="0" xfId="2" applyNumberFormat="1" applyFont="1" applyFill="1"/>
    <xf numFmtId="164" fontId="9" fillId="0" borderId="0" xfId="5" applyNumberFormat="1" applyFont="1"/>
    <xf numFmtId="164" fontId="9" fillId="0" borderId="0" xfId="4" applyNumberFormat="1" applyFont="1"/>
    <xf numFmtId="168" fontId="9" fillId="0" borderId="0" xfId="5" applyNumberFormat="1" applyFont="1"/>
    <xf numFmtId="168" fontId="8" fillId="0" borderId="0" xfId="5" applyNumberFormat="1"/>
    <xf numFmtId="169" fontId="8" fillId="0" borderId="0" xfId="5" applyNumberFormat="1"/>
    <xf numFmtId="43" fontId="3" fillId="2" borderId="0" xfId="1" applyFont="1" applyFill="1" applyBorder="1" applyAlignment="1">
      <alignment horizontal="centerContinuous"/>
    </xf>
    <xf numFmtId="0" fontId="2" fillId="0" borderId="0" xfId="4"/>
    <xf numFmtId="0" fontId="10" fillId="0" borderId="0" xfId="4" applyFont="1" applyAlignment="1">
      <alignment horizontal="center"/>
    </xf>
    <xf numFmtId="43" fontId="10" fillId="0" borderId="0" xfId="1" applyFont="1" applyAlignment="1">
      <alignment horizontal="center"/>
    </xf>
    <xf numFmtId="43" fontId="2" fillId="0" borderId="0" xfId="1" applyFont="1"/>
    <xf numFmtId="43" fontId="10" fillId="0" borderId="0" xfId="1" quotePrefix="1" applyFont="1" applyAlignment="1">
      <alignment horizontal="center"/>
    </xf>
    <xf numFmtId="0" fontId="10" fillId="3" borderId="14" xfId="4" applyFont="1" applyFill="1" applyBorder="1" applyAlignment="1">
      <alignment horizontal="center"/>
    </xf>
    <xf numFmtId="0" fontId="10" fillId="3" borderId="11" xfId="4" applyFont="1" applyFill="1" applyBorder="1" applyAlignment="1">
      <alignment horizontal="centerContinuous"/>
    </xf>
    <xf numFmtId="0" fontId="2" fillId="3" borderId="4" xfId="4" applyFill="1" applyBorder="1" applyAlignment="1">
      <alignment horizontal="centerContinuous"/>
    </xf>
    <xf numFmtId="43" fontId="2" fillId="3" borderId="5" xfId="1" applyFont="1" applyFill="1" applyBorder="1" applyAlignment="1">
      <alignment horizontal="centerContinuous"/>
    </xf>
    <xf numFmtId="0" fontId="10" fillId="3" borderId="4" xfId="4" applyFont="1" applyFill="1" applyBorder="1" applyAlignment="1">
      <alignment horizontal="centerContinuous"/>
    </xf>
    <xf numFmtId="0" fontId="9" fillId="3" borderId="15" xfId="0" applyFont="1" applyFill="1" applyBorder="1" applyAlignment="1">
      <alignment horizontal="center"/>
    </xf>
    <xf numFmtId="0" fontId="9" fillId="3" borderId="14" xfId="0" applyFont="1" applyFill="1" applyBorder="1" applyAlignment="1">
      <alignment horizontal="center"/>
    </xf>
    <xf numFmtId="0" fontId="10" fillId="3" borderId="5" xfId="4" applyFont="1" applyFill="1" applyBorder="1" applyAlignment="1">
      <alignment horizontal="centerContinuous"/>
    </xf>
    <xf numFmtId="43" fontId="9" fillId="3" borderId="14" xfId="1" applyFont="1" applyFill="1" applyBorder="1" applyAlignment="1">
      <alignment horizontal="center"/>
    </xf>
    <xf numFmtId="0" fontId="10" fillId="3" borderId="1" xfId="4" applyFont="1" applyFill="1" applyBorder="1" applyAlignment="1">
      <alignment horizontal="centerContinuous"/>
    </xf>
    <xf numFmtId="0" fontId="10" fillId="3" borderId="3" xfId="4" applyFont="1" applyFill="1" applyBorder="1" applyAlignment="1">
      <alignment horizontal="centerContinuous"/>
    </xf>
    <xf numFmtId="0" fontId="10" fillId="3" borderId="14" xfId="4" quotePrefix="1" applyFont="1" applyFill="1" applyBorder="1" applyAlignment="1">
      <alignment horizontal="centerContinuous"/>
    </xf>
    <xf numFmtId="0" fontId="9" fillId="3" borderId="15" xfId="0" applyFont="1" applyFill="1" applyBorder="1" applyAlignment="1">
      <alignment horizontal="center" vertical="top" wrapText="1"/>
    </xf>
    <xf numFmtId="0" fontId="9" fillId="3" borderId="15" xfId="0" applyFont="1" applyFill="1" applyBorder="1" applyAlignment="1">
      <alignment horizontal="center" wrapText="1"/>
    </xf>
    <xf numFmtId="0" fontId="9" fillId="3" borderId="3" xfId="0" applyFont="1" applyFill="1" applyBorder="1" applyAlignment="1">
      <alignment horizontal="center" wrapText="1"/>
    </xf>
    <xf numFmtId="0" fontId="9" fillId="3" borderId="2" xfId="0" applyFont="1" applyFill="1" applyBorder="1" applyAlignment="1">
      <alignment horizontal="center" wrapText="1"/>
    </xf>
    <xf numFmtId="43" fontId="9" fillId="3" borderId="15" xfId="1" applyFont="1" applyFill="1" applyBorder="1" applyAlignment="1">
      <alignment horizontal="center" wrapText="1"/>
    </xf>
    <xf numFmtId="0" fontId="2" fillId="0" borderId="0" xfId="0" applyFont="1" applyAlignment="1">
      <alignment wrapText="1"/>
    </xf>
    <xf numFmtId="170" fontId="10" fillId="3" borderId="11" xfId="1" applyNumberFormat="1" applyFont="1" applyFill="1" applyBorder="1" applyAlignment="1">
      <alignment horizontal="center" wrapText="1"/>
    </xf>
    <xf numFmtId="170" fontId="10" fillId="3" borderId="4" xfId="1" applyNumberFormat="1" applyFont="1" applyFill="1" applyBorder="1" applyAlignment="1">
      <alignment horizontal="center" wrapText="1"/>
    </xf>
    <xf numFmtId="170" fontId="10" fillId="3" borderId="5" xfId="1" applyNumberFormat="1" applyFont="1" applyFill="1" applyBorder="1" applyAlignment="1">
      <alignment horizontal="center" wrapText="1"/>
    </xf>
    <xf numFmtId="43" fontId="9" fillId="3" borderId="16" xfId="1" applyFont="1" applyFill="1" applyBorder="1" applyAlignment="1">
      <alignment horizontal="center" wrapText="1"/>
    </xf>
    <xf numFmtId="0" fontId="8" fillId="0" borderId="8" xfId="0" applyFont="1" applyBorder="1"/>
    <xf numFmtId="165" fontId="2" fillId="0" borderId="8" xfId="1" applyNumberFormat="1" applyFont="1" applyBorder="1"/>
    <xf numFmtId="43" fontId="8" fillId="0" borderId="4" xfId="1" applyFont="1" applyFill="1" applyBorder="1"/>
    <xf numFmtId="170" fontId="8" fillId="0" borderId="4" xfId="1" applyNumberFormat="1" applyFont="1" applyFill="1" applyBorder="1" applyAlignment="1">
      <alignment horizontal="right"/>
    </xf>
    <xf numFmtId="171" fontId="2" fillId="0" borderId="4" xfId="1" applyNumberFormat="1" applyFont="1" applyFill="1" applyBorder="1" applyAlignment="1">
      <alignment horizontal="right"/>
    </xf>
    <xf numFmtId="43" fontId="2" fillId="0" borderId="8" xfId="1" applyFont="1" applyBorder="1"/>
    <xf numFmtId="170" fontId="2" fillId="0" borderId="11" xfId="1" applyNumberFormat="1" applyFont="1" applyFill="1" applyBorder="1"/>
    <xf numFmtId="170" fontId="2" fillId="0" borderId="4" xfId="1" applyNumberFormat="1" applyFont="1" applyFill="1" applyBorder="1"/>
    <xf numFmtId="172" fontId="2" fillId="0" borderId="4" xfId="1" applyNumberFormat="1" applyFont="1" applyFill="1" applyBorder="1"/>
    <xf numFmtId="43" fontId="8" fillId="0" borderId="8" xfId="1" applyFont="1" applyFill="1" applyBorder="1" applyAlignment="1">
      <alignment horizontal="right"/>
    </xf>
    <xf numFmtId="0" fontId="8" fillId="0" borderId="0" xfId="4" applyFont="1"/>
    <xf numFmtId="43" fontId="2" fillId="0" borderId="0" xfId="1" applyFont="1" applyBorder="1"/>
    <xf numFmtId="10" fontId="2" fillId="0" borderId="0" xfId="2" applyNumberFormat="1" applyFont="1"/>
    <xf numFmtId="0" fontId="8" fillId="3" borderId="4" xfId="4" applyFont="1" applyFill="1" applyBorder="1" applyAlignment="1">
      <alignment horizontal="centerContinuous"/>
    </xf>
    <xf numFmtId="0" fontId="9" fillId="3" borderId="11" xfId="4" applyFont="1" applyFill="1" applyBorder="1" applyAlignment="1">
      <alignment horizontal="centerContinuous"/>
    </xf>
    <xf numFmtId="43" fontId="9" fillId="3" borderId="1" xfId="1" applyFont="1" applyFill="1" applyBorder="1" applyAlignment="1">
      <alignment horizontal="center"/>
    </xf>
    <xf numFmtId="0" fontId="9" fillId="3" borderId="14" xfId="1" applyNumberFormat="1" applyFont="1" applyFill="1" applyBorder="1" applyAlignment="1">
      <alignment horizontal="center"/>
    </xf>
    <xf numFmtId="43" fontId="9" fillId="3" borderId="15" xfId="1" applyFont="1" applyFill="1" applyBorder="1" applyAlignment="1">
      <alignment horizontal="center"/>
    </xf>
    <xf numFmtId="1" fontId="9" fillId="3" borderId="15" xfId="1" applyNumberFormat="1" applyFont="1" applyFill="1" applyBorder="1" applyAlignment="1">
      <alignment horizontal="center"/>
    </xf>
    <xf numFmtId="43" fontId="9" fillId="3" borderId="6" xfId="1" applyFont="1" applyFill="1" applyBorder="1" applyAlignment="1">
      <alignment horizontal="center"/>
    </xf>
    <xf numFmtId="165" fontId="2" fillId="0" borderId="8" xfId="1" applyNumberFormat="1" applyFont="1" applyFill="1" applyBorder="1"/>
    <xf numFmtId="173" fontId="2" fillId="0" borderId="8" xfId="1" applyNumberFormat="1" applyFont="1" applyBorder="1"/>
    <xf numFmtId="0" fontId="2" fillId="0" borderId="4" xfId="0" applyFont="1" applyBorder="1"/>
    <xf numFmtId="173" fontId="2" fillId="0" borderId="8" xfId="1" applyNumberFormat="1" applyFont="1" applyFill="1" applyBorder="1"/>
    <xf numFmtId="43" fontId="8" fillId="0" borderId="8" xfId="1" applyFont="1" applyFill="1" applyBorder="1"/>
    <xf numFmtId="167" fontId="2" fillId="0" borderId="8" xfId="2" applyNumberFormat="1" applyFont="1" applyFill="1" applyBorder="1"/>
    <xf numFmtId="167" fontId="8" fillId="0" borderId="11" xfId="2" applyNumberFormat="1" applyFont="1" applyFill="1" applyBorder="1"/>
    <xf numFmtId="43" fontId="2" fillId="0" borderId="8" xfId="1" applyFont="1" applyFill="1" applyBorder="1"/>
    <xf numFmtId="43" fontId="9" fillId="3" borderId="11" xfId="1" applyFont="1" applyFill="1" applyBorder="1" applyAlignment="1">
      <alignment horizontal="centerContinuous"/>
    </xf>
    <xf numFmtId="43" fontId="9" fillId="3" borderId="4" xfId="1" applyFont="1" applyFill="1" applyBorder="1" applyAlignment="1">
      <alignment horizontal="centerContinuous"/>
    </xf>
    <xf numFmtId="43" fontId="9" fillId="3" borderId="5" xfId="1" applyFont="1" applyFill="1" applyBorder="1" applyAlignment="1">
      <alignment horizontal="centerContinuous"/>
    </xf>
    <xf numFmtId="0" fontId="9" fillId="3" borderId="16" xfId="0" applyFont="1" applyFill="1" applyBorder="1" applyAlignment="1">
      <alignment horizontal="center"/>
    </xf>
    <xf numFmtId="43" fontId="9" fillId="3" borderId="16" xfId="1" applyFont="1" applyFill="1" applyBorder="1" applyAlignment="1">
      <alignment horizontal="center"/>
    </xf>
    <xf numFmtId="43" fontId="9" fillId="3" borderId="9" xfId="1" applyFont="1" applyFill="1" applyBorder="1" applyAlignment="1">
      <alignment horizontal="center" wrapText="1"/>
    </xf>
    <xf numFmtId="43" fontId="9" fillId="3" borderId="12" xfId="1" applyFont="1" applyFill="1" applyBorder="1" applyAlignment="1">
      <alignment horizontal="center" wrapText="1"/>
    </xf>
    <xf numFmtId="43" fontId="9" fillId="3" borderId="8" xfId="1" applyFont="1" applyFill="1" applyBorder="1" applyAlignment="1">
      <alignment horizontal="center" wrapText="1"/>
    </xf>
    <xf numFmtId="165" fontId="2" fillId="0" borderId="16" xfId="1" applyNumberFormat="1" applyFont="1" applyBorder="1"/>
    <xf numFmtId="43" fontId="8" fillId="0" borderId="9" xfId="1" applyFont="1" applyBorder="1"/>
    <xf numFmtId="43" fontId="8" fillId="0" borderId="12" xfId="1" applyFont="1" applyBorder="1"/>
    <xf numFmtId="43" fontId="8" fillId="0" borderId="12" xfId="1" applyFont="1" applyFill="1" applyBorder="1"/>
    <xf numFmtId="43" fontId="8" fillId="0" borderId="16" xfId="1" applyFont="1" applyFill="1" applyBorder="1"/>
    <xf numFmtId="43" fontId="8" fillId="0" borderId="0" xfId="1" applyFont="1" applyFill="1" applyBorder="1"/>
  </cellXfs>
  <cellStyles count="6">
    <cellStyle name="Comma" xfId="1" builtinId="3"/>
    <cellStyle name="Normal" xfId="0" builtinId="0"/>
    <cellStyle name="Normal 2 3" xfId="4" xr:uid="{381F3196-37FA-4E6F-8978-8CDF8B434039}"/>
    <cellStyle name="Normal 2 4 2" xfId="3" xr:uid="{33316DCE-EE03-43C5-9324-390BC6A85029}"/>
    <cellStyle name="Normal 4" xfId="5" xr:uid="{076C1195-6ECC-41D3-8EE2-189A2757A78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624F7-8A56-4B16-B750-D85642D45A8B}">
  <sheetPr>
    <pageSetUpPr fitToPage="1"/>
  </sheetPr>
  <dimension ref="A2:B15"/>
  <sheetViews>
    <sheetView view="pageBreakPreview" zoomScale="80" zoomScaleNormal="100" zoomScaleSheetLayoutView="80" workbookViewId="0"/>
  </sheetViews>
  <sheetFormatPr defaultColWidth="9.140625" defaultRowHeight="15" x14ac:dyDescent="0.25"/>
  <cols>
    <col min="1" max="1" width="9.140625" style="1"/>
    <col min="2" max="2" width="95" style="1" customWidth="1"/>
    <col min="3" max="16384" width="9.140625" style="1"/>
  </cols>
  <sheetData>
    <row r="2" spans="1:2" x14ac:dyDescent="0.25">
      <c r="B2" s="2" t="s">
        <v>0</v>
      </c>
    </row>
    <row r="3" spans="1:2" ht="60" x14ac:dyDescent="0.25">
      <c r="B3" s="3" t="s">
        <v>1</v>
      </c>
    </row>
    <row r="4" spans="1:2" x14ac:dyDescent="0.25">
      <c r="B4" s="3"/>
    </row>
    <row r="5" spans="1:2" ht="36" x14ac:dyDescent="0.25">
      <c r="B5" s="3" t="s">
        <v>2</v>
      </c>
    </row>
    <row r="6" spans="1:2" x14ac:dyDescent="0.25">
      <c r="A6" s="1" t="s">
        <v>3</v>
      </c>
      <c r="B6" s="4"/>
    </row>
    <row r="7" spans="1:2" ht="48" x14ac:dyDescent="0.25">
      <c r="B7" s="3" t="s">
        <v>4</v>
      </c>
    </row>
    <row r="8" spans="1:2" x14ac:dyDescent="0.25">
      <c r="B8" s="3"/>
    </row>
    <row r="9" spans="1:2" ht="96" x14ac:dyDescent="0.25">
      <c r="B9" s="3" t="s">
        <v>5</v>
      </c>
    </row>
    <row r="10" spans="1:2" x14ac:dyDescent="0.25">
      <c r="B10" s="5"/>
    </row>
    <row r="11" spans="1:2" ht="72" x14ac:dyDescent="0.25">
      <c r="B11" s="3" t="s">
        <v>231</v>
      </c>
    </row>
    <row r="12" spans="1:2" x14ac:dyDescent="0.25">
      <c r="B12" s="3"/>
    </row>
    <row r="13" spans="1:2" ht="48" x14ac:dyDescent="0.25">
      <c r="B13" s="3" t="s">
        <v>6</v>
      </c>
    </row>
    <row r="14" spans="1:2" x14ac:dyDescent="0.25">
      <c r="B14" s="3"/>
    </row>
    <row r="15" spans="1:2" ht="24" x14ac:dyDescent="0.25">
      <c r="B15" s="3" t="s">
        <v>7</v>
      </c>
    </row>
  </sheetData>
  <printOptions horizontalCentered="1"/>
  <pageMargins left="0.7" right="0.7" top="0.75" bottom="0.75" header="0.3" footer="0.3"/>
  <pageSetup scale="95" orientation="portrait" r:id="rId1"/>
  <headerFooter>
    <oddFooter>&amp;L&amp;D&amp;CMilliman Inc.</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08D16-712E-4635-A563-5DBB506D1670}">
  <sheetPr>
    <pageSetUpPr fitToPage="1"/>
  </sheetPr>
  <dimension ref="B2:Q26"/>
  <sheetViews>
    <sheetView view="pageBreakPreview" zoomScale="70" zoomScaleNormal="80" zoomScaleSheetLayoutView="70" workbookViewId="0"/>
  </sheetViews>
  <sheetFormatPr defaultRowHeight="15" x14ac:dyDescent="0.25"/>
  <cols>
    <col min="2" max="2" width="30.140625" customWidth="1"/>
    <col min="3" max="4" width="18.42578125" customWidth="1"/>
    <col min="5" max="5" width="2.5703125" customWidth="1"/>
    <col min="6" max="6" width="18.42578125" customWidth="1"/>
    <col min="7" max="7" width="2.5703125" customWidth="1"/>
    <col min="8" max="8" width="18.42578125" customWidth="1"/>
    <col min="9" max="9" width="2.5703125" customWidth="1"/>
    <col min="10" max="11" width="18.42578125" customWidth="1"/>
    <col min="12" max="12" width="2.5703125" customWidth="1"/>
    <col min="13" max="14" width="18.42578125" customWidth="1"/>
    <col min="15" max="15" width="2.5703125" customWidth="1"/>
    <col min="16" max="16" width="18.42578125" customWidth="1"/>
    <col min="17" max="17" width="20.5703125" customWidth="1"/>
  </cols>
  <sheetData>
    <row r="2" spans="2:17" x14ac:dyDescent="0.25">
      <c r="B2" s="2" t="s">
        <v>191</v>
      </c>
      <c r="C2" s="2"/>
      <c r="D2" s="2"/>
      <c r="E2" s="60"/>
      <c r="F2" s="2"/>
      <c r="G2" s="60"/>
      <c r="H2" s="2"/>
      <c r="I2" s="60"/>
      <c r="J2" s="60"/>
      <c r="K2" s="2"/>
      <c r="L2" s="60"/>
      <c r="M2" s="60"/>
      <c r="N2" s="60"/>
      <c r="O2" s="60"/>
      <c r="P2" s="60"/>
      <c r="Q2" s="60"/>
    </row>
    <row r="3" spans="2:17" x14ac:dyDescent="0.25">
      <c r="B3" s="6" t="s">
        <v>11</v>
      </c>
      <c r="C3" s="6"/>
      <c r="D3" s="6"/>
      <c r="E3" s="60"/>
      <c r="F3" s="6"/>
      <c r="G3" s="60"/>
      <c r="H3" s="6"/>
      <c r="I3" s="60"/>
      <c r="J3" s="60"/>
      <c r="K3" s="6"/>
      <c r="L3" s="60"/>
      <c r="M3" s="60"/>
      <c r="N3" s="60"/>
      <c r="O3" s="60"/>
      <c r="P3" s="60"/>
      <c r="Q3" s="60"/>
    </row>
    <row r="4" spans="2:17" x14ac:dyDescent="0.25">
      <c r="B4" s="46" t="s">
        <v>232</v>
      </c>
      <c r="C4" s="6"/>
      <c r="D4" s="6"/>
      <c r="E4" s="60"/>
      <c r="F4" s="6"/>
      <c r="G4" s="60"/>
      <c r="H4" s="6"/>
      <c r="I4" s="60"/>
      <c r="J4" s="60"/>
      <c r="K4" s="6"/>
      <c r="L4" s="60"/>
      <c r="M4" s="60"/>
      <c r="N4" s="60"/>
      <c r="O4" s="60"/>
      <c r="P4" s="60"/>
      <c r="Q4" s="60"/>
    </row>
    <row r="5" spans="2:17" x14ac:dyDescent="0.25">
      <c r="B5" s="6" t="s">
        <v>192</v>
      </c>
      <c r="C5" s="6"/>
      <c r="D5" s="6"/>
      <c r="E5" s="60"/>
      <c r="F5" s="6"/>
      <c r="G5" s="60"/>
      <c r="H5" s="6"/>
      <c r="I5" s="60"/>
      <c r="J5" s="60"/>
      <c r="K5" s="6"/>
      <c r="L5" s="60"/>
      <c r="M5" s="60"/>
      <c r="N5" s="60"/>
      <c r="O5" s="60"/>
      <c r="P5" s="60"/>
      <c r="Q5" s="60"/>
    </row>
    <row r="6" spans="2:17" x14ac:dyDescent="0.25">
      <c r="B6" s="6" t="s">
        <v>33</v>
      </c>
      <c r="C6" s="6"/>
      <c r="D6" s="6"/>
      <c r="E6" s="60"/>
      <c r="F6" s="6"/>
      <c r="G6" s="60"/>
      <c r="H6" s="6"/>
      <c r="I6" s="60"/>
      <c r="J6" s="60"/>
      <c r="K6" s="6"/>
      <c r="L6" s="60"/>
      <c r="M6" s="60"/>
      <c r="N6" s="60"/>
      <c r="O6" s="60"/>
      <c r="P6" s="60"/>
      <c r="Q6" s="60"/>
    </row>
    <row r="7" spans="2:17" x14ac:dyDescent="0.25">
      <c r="B7" s="61"/>
      <c r="C7" s="61"/>
      <c r="D7" s="62" t="s">
        <v>143</v>
      </c>
      <c r="E7" s="64"/>
      <c r="F7" s="62" t="s">
        <v>144</v>
      </c>
      <c r="G7" s="64"/>
      <c r="H7" s="62" t="s">
        <v>193</v>
      </c>
      <c r="I7" s="62"/>
      <c r="J7" s="62" t="s">
        <v>194</v>
      </c>
      <c r="K7" s="62" t="s">
        <v>195</v>
      </c>
      <c r="L7" s="62"/>
      <c r="M7" s="62" t="s">
        <v>196</v>
      </c>
      <c r="N7" s="62" t="s">
        <v>197</v>
      </c>
      <c r="O7" s="62"/>
      <c r="P7" s="62" t="s">
        <v>198</v>
      </c>
      <c r="Q7" s="62" t="s">
        <v>199</v>
      </c>
    </row>
    <row r="8" spans="2:17" x14ac:dyDescent="0.25">
      <c r="B8" s="66"/>
      <c r="C8" s="72">
        <v>2022</v>
      </c>
      <c r="D8" s="72"/>
      <c r="E8" s="7"/>
      <c r="F8" s="72"/>
      <c r="G8" s="7"/>
      <c r="H8" s="72"/>
      <c r="I8" s="7"/>
      <c r="J8" s="72"/>
      <c r="K8" s="72" t="s">
        <v>200</v>
      </c>
      <c r="L8" s="7"/>
      <c r="M8" s="72"/>
      <c r="N8" s="72"/>
      <c r="O8" s="61"/>
      <c r="P8" s="103"/>
      <c r="Q8" s="104"/>
    </row>
    <row r="9" spans="2:17" x14ac:dyDescent="0.25">
      <c r="B9" s="71" t="s">
        <v>161</v>
      </c>
      <c r="C9" s="71" t="s">
        <v>201</v>
      </c>
      <c r="D9" s="71" t="s">
        <v>202</v>
      </c>
      <c r="E9" s="7"/>
      <c r="F9" s="71" t="s">
        <v>203</v>
      </c>
      <c r="G9" s="7"/>
      <c r="H9" s="71" t="s">
        <v>204</v>
      </c>
      <c r="I9" s="7"/>
      <c r="J9" s="71" t="s">
        <v>205</v>
      </c>
      <c r="K9" s="71" t="s">
        <v>205</v>
      </c>
      <c r="L9" s="7"/>
      <c r="M9" s="71" t="s">
        <v>206</v>
      </c>
      <c r="N9" s="71" t="s">
        <v>207</v>
      </c>
      <c r="O9" s="7"/>
      <c r="P9" s="105" t="s">
        <v>204</v>
      </c>
      <c r="Q9" s="106">
        <v>2022</v>
      </c>
    </row>
    <row r="10" spans="2:17" x14ac:dyDescent="0.25">
      <c r="B10" s="78" t="s">
        <v>164</v>
      </c>
      <c r="C10" s="71" t="s">
        <v>208</v>
      </c>
      <c r="D10" s="71" t="s">
        <v>209</v>
      </c>
      <c r="E10" s="7"/>
      <c r="F10" s="71" t="s">
        <v>209</v>
      </c>
      <c r="G10" s="7"/>
      <c r="H10" s="71" t="s">
        <v>209</v>
      </c>
      <c r="I10" s="7"/>
      <c r="J10" s="71" t="s">
        <v>210</v>
      </c>
      <c r="K10" s="71" t="s">
        <v>211</v>
      </c>
      <c r="L10" s="7"/>
      <c r="M10" s="71" t="s">
        <v>212</v>
      </c>
      <c r="N10" s="71" t="s">
        <v>213</v>
      </c>
      <c r="O10" s="7"/>
      <c r="P10" s="107" t="s">
        <v>214</v>
      </c>
      <c r="Q10" s="105" t="s">
        <v>215</v>
      </c>
    </row>
    <row r="11" spans="2:17" x14ac:dyDescent="0.25">
      <c r="B11" s="88" t="s">
        <v>24</v>
      </c>
      <c r="C11" s="108">
        <v>564</v>
      </c>
      <c r="D11" s="109">
        <v>5300.38</v>
      </c>
      <c r="E11" s="110"/>
      <c r="F11" s="111">
        <v>134.36000000000001</v>
      </c>
      <c r="G11" s="110"/>
      <c r="H11" s="111">
        <v>5434.74</v>
      </c>
      <c r="I11" s="110"/>
      <c r="J11" s="112">
        <v>210.96967722106649</v>
      </c>
      <c r="K11" s="113">
        <v>3.7368141346742094E-2</v>
      </c>
      <c r="L11" s="110"/>
      <c r="M11" s="114">
        <v>0.02</v>
      </c>
      <c r="N11" s="115">
        <v>115.22</v>
      </c>
      <c r="O11" s="110"/>
      <c r="P11" s="115">
        <v>5645.7096772210662</v>
      </c>
      <c r="Q11" s="115">
        <v>5760.93</v>
      </c>
    </row>
    <row r="12" spans="2:17" x14ac:dyDescent="0.25">
      <c r="B12" s="61"/>
      <c r="C12" s="61"/>
      <c r="D12" s="61"/>
      <c r="E12" s="64"/>
      <c r="F12" s="61"/>
      <c r="G12" s="64"/>
      <c r="H12" s="61"/>
      <c r="I12" s="64"/>
      <c r="J12" s="61"/>
      <c r="K12" s="61"/>
      <c r="L12" s="64"/>
      <c r="M12" s="61"/>
      <c r="N12" s="61"/>
      <c r="O12" s="64"/>
      <c r="P12" s="64"/>
      <c r="Q12" s="64"/>
    </row>
    <row r="13" spans="2:17" x14ac:dyDescent="0.25">
      <c r="B13" s="66"/>
      <c r="C13" s="72">
        <v>2022</v>
      </c>
      <c r="D13" s="72"/>
      <c r="E13" s="7"/>
      <c r="F13" s="72"/>
      <c r="G13" s="7"/>
      <c r="H13" s="72"/>
      <c r="I13" s="7"/>
      <c r="J13" s="72"/>
      <c r="K13" s="72" t="s">
        <v>200</v>
      </c>
      <c r="L13" s="7"/>
      <c r="M13" s="72"/>
      <c r="N13" s="72"/>
      <c r="O13" s="61"/>
      <c r="P13" s="103"/>
      <c r="Q13" s="104"/>
    </row>
    <row r="14" spans="2:17" x14ac:dyDescent="0.25">
      <c r="B14" s="71" t="s">
        <v>182</v>
      </c>
      <c r="C14" s="71" t="s">
        <v>201</v>
      </c>
      <c r="D14" s="71" t="s">
        <v>202</v>
      </c>
      <c r="E14" s="7"/>
      <c r="F14" s="71" t="s">
        <v>203</v>
      </c>
      <c r="G14" s="7"/>
      <c r="H14" s="71" t="s">
        <v>204</v>
      </c>
      <c r="I14" s="7"/>
      <c r="J14" s="71" t="s">
        <v>205</v>
      </c>
      <c r="K14" s="71" t="s">
        <v>205</v>
      </c>
      <c r="L14" s="7"/>
      <c r="M14" s="71" t="s">
        <v>206</v>
      </c>
      <c r="N14" s="71" t="s">
        <v>207</v>
      </c>
      <c r="O14" s="7"/>
      <c r="P14" s="105" t="s">
        <v>204</v>
      </c>
      <c r="Q14" s="106">
        <v>2022</v>
      </c>
    </row>
    <row r="15" spans="2:17" x14ac:dyDescent="0.25">
      <c r="B15" s="78" t="s">
        <v>164</v>
      </c>
      <c r="C15" s="71" t="s">
        <v>208</v>
      </c>
      <c r="D15" s="71" t="s">
        <v>209</v>
      </c>
      <c r="E15" s="7"/>
      <c r="F15" s="71" t="s">
        <v>209</v>
      </c>
      <c r="G15" s="7"/>
      <c r="H15" s="71" t="s">
        <v>209</v>
      </c>
      <c r="I15" s="7"/>
      <c r="J15" s="71" t="s">
        <v>210</v>
      </c>
      <c r="K15" s="71" t="s">
        <v>211</v>
      </c>
      <c r="L15" s="7"/>
      <c r="M15" s="71" t="s">
        <v>212</v>
      </c>
      <c r="N15" s="71" t="s">
        <v>213</v>
      </c>
      <c r="O15" s="7"/>
      <c r="P15" s="107" t="s">
        <v>214</v>
      </c>
      <c r="Q15" s="105" t="s">
        <v>215</v>
      </c>
    </row>
    <row r="16" spans="2:17" x14ac:dyDescent="0.25">
      <c r="B16" s="88" t="s">
        <v>24</v>
      </c>
      <c r="C16" s="108">
        <v>300</v>
      </c>
      <c r="D16" s="109">
        <v>4101.72</v>
      </c>
      <c r="E16" s="110"/>
      <c r="F16" s="111">
        <v>134.36000000000001</v>
      </c>
      <c r="G16" s="110"/>
      <c r="H16" s="111">
        <v>4236.08</v>
      </c>
      <c r="I16" s="110"/>
      <c r="J16" s="112">
        <v>210.96967722106649</v>
      </c>
      <c r="K16" s="113">
        <v>4.7440368903839215E-2</v>
      </c>
      <c r="L16" s="110"/>
      <c r="M16" s="114">
        <v>0.02</v>
      </c>
      <c r="N16" s="115">
        <v>90.76</v>
      </c>
      <c r="O16" s="110"/>
      <c r="P16" s="115">
        <v>4447.0496772210663</v>
      </c>
      <c r="Q16" s="115">
        <v>4537.8100000000004</v>
      </c>
    </row>
    <row r="17" spans="2:17" x14ac:dyDescent="0.25">
      <c r="B17" s="61"/>
      <c r="C17" s="61"/>
      <c r="D17" s="61"/>
      <c r="E17" s="64"/>
      <c r="F17" s="61"/>
      <c r="G17" s="64"/>
      <c r="H17" s="61"/>
      <c r="I17" s="64"/>
      <c r="J17" s="61"/>
      <c r="K17" s="61"/>
      <c r="L17" s="64"/>
      <c r="M17" s="61"/>
      <c r="N17" s="61"/>
      <c r="O17" s="64"/>
      <c r="P17" s="64"/>
      <c r="Q17" s="64"/>
    </row>
    <row r="18" spans="2:17" x14ac:dyDescent="0.25">
      <c r="B18" s="66"/>
      <c r="C18" s="72">
        <v>2022</v>
      </c>
      <c r="D18" s="72"/>
      <c r="E18" s="7"/>
      <c r="F18" s="72"/>
      <c r="G18" s="7"/>
      <c r="H18" s="72"/>
      <c r="I18" s="7"/>
      <c r="J18" s="72"/>
      <c r="K18" s="72" t="s">
        <v>200</v>
      </c>
      <c r="L18" s="7"/>
      <c r="M18" s="72"/>
      <c r="N18" s="72"/>
      <c r="O18" s="61"/>
      <c r="P18" s="103"/>
      <c r="Q18" s="104"/>
    </row>
    <row r="19" spans="2:17" x14ac:dyDescent="0.25">
      <c r="B19" s="71" t="s">
        <v>185</v>
      </c>
      <c r="C19" s="71" t="s">
        <v>201</v>
      </c>
      <c r="D19" s="71" t="s">
        <v>202</v>
      </c>
      <c r="E19" s="7"/>
      <c r="F19" s="71" t="s">
        <v>203</v>
      </c>
      <c r="G19" s="7"/>
      <c r="H19" s="71" t="s">
        <v>204</v>
      </c>
      <c r="I19" s="7"/>
      <c r="J19" s="71" t="s">
        <v>205</v>
      </c>
      <c r="K19" s="71" t="s">
        <v>205</v>
      </c>
      <c r="L19" s="7"/>
      <c r="M19" s="71" t="s">
        <v>206</v>
      </c>
      <c r="N19" s="71" t="s">
        <v>207</v>
      </c>
      <c r="O19" s="7"/>
      <c r="P19" s="105" t="s">
        <v>204</v>
      </c>
      <c r="Q19" s="106">
        <v>2022</v>
      </c>
    </row>
    <row r="20" spans="2:17" x14ac:dyDescent="0.25">
      <c r="B20" s="78" t="s">
        <v>164</v>
      </c>
      <c r="C20" s="71" t="s">
        <v>208</v>
      </c>
      <c r="D20" s="71" t="s">
        <v>209</v>
      </c>
      <c r="E20" s="7"/>
      <c r="F20" s="71" t="s">
        <v>209</v>
      </c>
      <c r="G20" s="7"/>
      <c r="H20" s="71" t="s">
        <v>209</v>
      </c>
      <c r="I20" s="7"/>
      <c r="J20" s="71" t="s">
        <v>210</v>
      </c>
      <c r="K20" s="71" t="s">
        <v>211</v>
      </c>
      <c r="L20" s="7"/>
      <c r="M20" s="71" t="s">
        <v>212</v>
      </c>
      <c r="N20" s="71" t="s">
        <v>213</v>
      </c>
      <c r="O20" s="7"/>
      <c r="P20" s="107" t="s">
        <v>214</v>
      </c>
      <c r="Q20" s="105" t="s">
        <v>215</v>
      </c>
    </row>
    <row r="21" spans="2:17" x14ac:dyDescent="0.25">
      <c r="B21" s="88" t="s">
        <v>24</v>
      </c>
      <c r="C21" s="108">
        <v>4935.870967741932</v>
      </c>
      <c r="D21" s="109">
        <v>3663.23</v>
      </c>
      <c r="E21" s="110"/>
      <c r="F21" s="111">
        <v>134.36000000000001</v>
      </c>
      <c r="G21" s="110"/>
      <c r="H21" s="111">
        <v>3797.59</v>
      </c>
      <c r="I21" s="110"/>
      <c r="J21" s="112">
        <v>210.96967722106649</v>
      </c>
      <c r="K21" s="113">
        <v>5.2629795789225019E-2</v>
      </c>
      <c r="L21" s="110"/>
      <c r="M21" s="114">
        <v>0.02</v>
      </c>
      <c r="N21" s="115">
        <v>81.81</v>
      </c>
      <c r="O21" s="110"/>
      <c r="P21" s="115">
        <v>4008.5596772210665</v>
      </c>
      <c r="Q21" s="115">
        <v>4090.37</v>
      </c>
    </row>
    <row r="22" spans="2:17" x14ac:dyDescent="0.25">
      <c r="B22" s="61"/>
      <c r="C22" s="61"/>
      <c r="D22" s="61"/>
      <c r="E22" s="64"/>
      <c r="F22" s="61"/>
      <c r="G22" s="64"/>
      <c r="H22" s="61"/>
      <c r="I22" s="64"/>
      <c r="J22" s="61"/>
      <c r="K22" s="61"/>
      <c r="L22" s="64"/>
      <c r="M22" s="61"/>
      <c r="N22" s="61"/>
      <c r="O22" s="64"/>
      <c r="P22" s="64"/>
      <c r="Q22" s="64"/>
    </row>
    <row r="23" spans="2:17" x14ac:dyDescent="0.25">
      <c r="B23" s="66"/>
      <c r="C23" s="72">
        <v>2022</v>
      </c>
      <c r="D23" s="72"/>
      <c r="E23" s="7"/>
      <c r="F23" s="72"/>
      <c r="G23" s="7"/>
      <c r="H23" s="72"/>
      <c r="I23" s="7"/>
      <c r="J23" s="72"/>
      <c r="K23" s="72" t="s">
        <v>200</v>
      </c>
      <c r="L23" s="7"/>
      <c r="M23" s="72"/>
      <c r="N23" s="72"/>
      <c r="O23" s="61"/>
      <c r="P23" s="103"/>
      <c r="Q23" s="104"/>
    </row>
    <row r="24" spans="2:17" x14ac:dyDescent="0.25">
      <c r="B24" s="71" t="s">
        <v>188</v>
      </c>
      <c r="C24" s="71" t="s">
        <v>201</v>
      </c>
      <c r="D24" s="71" t="s">
        <v>202</v>
      </c>
      <c r="E24" s="7"/>
      <c r="F24" s="71" t="s">
        <v>203</v>
      </c>
      <c r="G24" s="7"/>
      <c r="H24" s="71" t="s">
        <v>204</v>
      </c>
      <c r="I24" s="7"/>
      <c r="J24" s="71" t="s">
        <v>205</v>
      </c>
      <c r="K24" s="71" t="s">
        <v>205</v>
      </c>
      <c r="L24" s="7"/>
      <c r="M24" s="71" t="s">
        <v>206</v>
      </c>
      <c r="N24" s="71" t="s">
        <v>207</v>
      </c>
      <c r="O24" s="7"/>
      <c r="P24" s="105" t="s">
        <v>204</v>
      </c>
      <c r="Q24" s="106">
        <v>2022</v>
      </c>
    </row>
    <row r="25" spans="2:17" x14ac:dyDescent="0.25">
      <c r="B25" s="78" t="s">
        <v>164</v>
      </c>
      <c r="C25" s="71" t="s">
        <v>208</v>
      </c>
      <c r="D25" s="71" t="s">
        <v>209</v>
      </c>
      <c r="E25" s="7"/>
      <c r="F25" s="71" t="s">
        <v>209</v>
      </c>
      <c r="G25" s="7"/>
      <c r="H25" s="71" t="s">
        <v>209</v>
      </c>
      <c r="I25" s="7"/>
      <c r="J25" s="71" t="s">
        <v>210</v>
      </c>
      <c r="K25" s="71" t="s">
        <v>211</v>
      </c>
      <c r="L25" s="7"/>
      <c r="M25" s="71" t="s">
        <v>212</v>
      </c>
      <c r="N25" s="71" t="s">
        <v>213</v>
      </c>
      <c r="O25" s="7"/>
      <c r="P25" s="107" t="s">
        <v>214</v>
      </c>
      <c r="Q25" s="105" t="s">
        <v>215</v>
      </c>
    </row>
    <row r="26" spans="2:17" x14ac:dyDescent="0.25">
      <c r="B26" s="88" t="s">
        <v>24</v>
      </c>
      <c r="C26" s="89">
        <v>5799.870967741932</v>
      </c>
      <c r="D26" s="109">
        <v>3845.11</v>
      </c>
      <c r="E26" s="110"/>
      <c r="F26" s="111">
        <v>134.36000000000001</v>
      </c>
      <c r="G26" s="110"/>
      <c r="H26" s="111">
        <v>3979.47</v>
      </c>
      <c r="I26" s="110"/>
      <c r="J26" s="112">
        <v>210.96967722106649</v>
      </c>
      <c r="K26" s="113">
        <v>5.0345475289355131E-2</v>
      </c>
      <c r="L26" s="110"/>
      <c r="M26" s="114">
        <v>0.02</v>
      </c>
      <c r="N26" s="115">
        <v>85.52</v>
      </c>
      <c r="O26" s="110"/>
      <c r="P26" s="115">
        <v>4190.4396772210666</v>
      </c>
      <c r="Q26" s="115">
        <v>4275.96</v>
      </c>
    </row>
  </sheetData>
  <printOptions horizontalCentered="1"/>
  <pageMargins left="0.7" right="0.7" top="0.75" bottom="0.75" header="0.3" footer="0.3"/>
  <pageSetup scale="53" fitToHeight="0" orientation="landscape"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855A3-35A2-4D50-9DB1-89F239AF8154}">
  <sheetPr>
    <pageSetUpPr fitToPage="1"/>
  </sheetPr>
  <dimension ref="B2:Q26"/>
  <sheetViews>
    <sheetView view="pageBreakPreview" zoomScale="70" zoomScaleNormal="80" zoomScaleSheetLayoutView="70" workbookViewId="0"/>
  </sheetViews>
  <sheetFormatPr defaultRowHeight="15" x14ac:dyDescent="0.25"/>
  <cols>
    <col min="2" max="2" width="30.140625" customWidth="1"/>
    <col min="3" max="4" width="18.42578125" customWidth="1"/>
    <col min="5" max="5" width="2.5703125" customWidth="1"/>
    <col min="6" max="6" width="18.42578125" customWidth="1"/>
    <col min="7" max="7" width="2.5703125" customWidth="1"/>
    <col min="8" max="8" width="18.42578125" customWidth="1"/>
    <col min="9" max="9" width="2.5703125" customWidth="1"/>
    <col min="10" max="11" width="18.42578125" customWidth="1"/>
    <col min="12" max="12" width="2.5703125" customWidth="1"/>
    <col min="13" max="14" width="18.42578125" customWidth="1"/>
    <col min="15" max="15" width="2.5703125" customWidth="1"/>
    <col min="16" max="16" width="18.42578125" customWidth="1"/>
    <col min="17" max="17" width="20.5703125" customWidth="1"/>
  </cols>
  <sheetData>
    <row r="2" spans="2:17" x14ac:dyDescent="0.25">
      <c r="B2" s="2" t="s">
        <v>216</v>
      </c>
      <c r="C2" s="2"/>
      <c r="D2" s="2"/>
      <c r="E2" s="60"/>
      <c r="F2" s="2"/>
      <c r="G2" s="60"/>
      <c r="H2" s="2"/>
      <c r="I2" s="60"/>
      <c r="J2" s="60"/>
      <c r="K2" s="2"/>
      <c r="L2" s="60"/>
      <c r="M2" s="60"/>
      <c r="N2" s="60"/>
      <c r="O2" s="60"/>
      <c r="P2" s="60"/>
      <c r="Q2" s="60"/>
    </row>
    <row r="3" spans="2:17" x14ac:dyDescent="0.25">
      <c r="B3" s="6" t="s">
        <v>11</v>
      </c>
      <c r="C3" s="6"/>
      <c r="D3" s="6"/>
      <c r="E3" s="60"/>
      <c r="F3" s="6"/>
      <c r="G3" s="60"/>
      <c r="H3" s="6"/>
      <c r="I3" s="60"/>
      <c r="J3" s="60"/>
      <c r="K3" s="6"/>
      <c r="L3" s="60"/>
      <c r="M3" s="60"/>
      <c r="N3" s="60"/>
      <c r="O3" s="60"/>
      <c r="P3" s="60"/>
      <c r="Q3" s="60"/>
    </row>
    <row r="4" spans="2:17" x14ac:dyDescent="0.25">
      <c r="B4" s="46" t="s">
        <v>232</v>
      </c>
      <c r="C4" s="6"/>
      <c r="D4" s="6"/>
      <c r="E4" s="60"/>
      <c r="F4" s="6"/>
      <c r="G4" s="60"/>
      <c r="H4" s="6"/>
      <c r="I4" s="60"/>
      <c r="J4" s="60"/>
      <c r="K4" s="6"/>
      <c r="L4" s="60"/>
      <c r="M4" s="60"/>
      <c r="N4" s="60"/>
      <c r="O4" s="60"/>
      <c r="P4" s="60"/>
      <c r="Q4" s="60"/>
    </row>
    <row r="5" spans="2:17" x14ac:dyDescent="0.25">
      <c r="B5" s="6" t="s">
        <v>192</v>
      </c>
      <c r="C5" s="6"/>
      <c r="D5" s="6"/>
      <c r="E5" s="60"/>
      <c r="F5" s="6"/>
      <c r="G5" s="60"/>
      <c r="H5" s="6"/>
      <c r="I5" s="60"/>
      <c r="J5" s="60"/>
      <c r="K5" s="6"/>
      <c r="L5" s="60"/>
      <c r="M5" s="60"/>
      <c r="N5" s="60"/>
      <c r="O5" s="60"/>
      <c r="P5" s="60"/>
      <c r="Q5" s="60"/>
    </row>
    <row r="6" spans="2:17" x14ac:dyDescent="0.25">
      <c r="B6" s="6" t="s">
        <v>42</v>
      </c>
      <c r="C6" s="6"/>
      <c r="D6" s="6"/>
      <c r="E6" s="60"/>
      <c r="F6" s="6"/>
      <c r="G6" s="60"/>
      <c r="H6" s="6"/>
      <c r="I6" s="60"/>
      <c r="J6" s="60"/>
      <c r="K6" s="6"/>
      <c r="L6" s="60"/>
      <c r="M6" s="60"/>
      <c r="N6" s="60"/>
      <c r="O6" s="60"/>
      <c r="P6" s="60"/>
      <c r="Q6" s="60"/>
    </row>
    <row r="7" spans="2:17" x14ac:dyDescent="0.25">
      <c r="B7" s="61"/>
      <c r="C7" s="61"/>
      <c r="D7" s="62" t="s">
        <v>143</v>
      </c>
      <c r="E7" s="64"/>
      <c r="F7" s="62" t="s">
        <v>144</v>
      </c>
      <c r="G7" s="64"/>
      <c r="H7" s="62" t="s">
        <v>193</v>
      </c>
      <c r="I7" s="62"/>
      <c r="J7" s="62" t="s">
        <v>194</v>
      </c>
      <c r="K7" s="62" t="s">
        <v>195</v>
      </c>
      <c r="L7" s="62"/>
      <c r="M7" s="62" t="s">
        <v>196</v>
      </c>
      <c r="N7" s="62" t="s">
        <v>197</v>
      </c>
      <c r="O7" s="62"/>
      <c r="P7" s="62" t="s">
        <v>198</v>
      </c>
      <c r="Q7" s="62" t="s">
        <v>199</v>
      </c>
    </row>
    <row r="8" spans="2:17" x14ac:dyDescent="0.25">
      <c r="B8" s="66"/>
      <c r="C8" s="72">
        <v>2022</v>
      </c>
      <c r="D8" s="72"/>
      <c r="E8" s="7"/>
      <c r="F8" s="72"/>
      <c r="G8" s="7"/>
      <c r="H8" s="72"/>
      <c r="I8" s="7"/>
      <c r="J8" s="72"/>
      <c r="K8" s="72" t="s">
        <v>200</v>
      </c>
      <c r="L8" s="7"/>
      <c r="M8" s="72"/>
      <c r="N8" s="72"/>
      <c r="O8" s="61"/>
      <c r="P8" s="103"/>
      <c r="Q8" s="104"/>
    </row>
    <row r="9" spans="2:17" x14ac:dyDescent="0.25">
      <c r="B9" s="71" t="s">
        <v>161</v>
      </c>
      <c r="C9" s="71" t="s">
        <v>201</v>
      </c>
      <c r="D9" s="71" t="s">
        <v>202</v>
      </c>
      <c r="E9" s="7"/>
      <c r="F9" s="71" t="s">
        <v>203</v>
      </c>
      <c r="G9" s="7"/>
      <c r="H9" s="71" t="s">
        <v>204</v>
      </c>
      <c r="I9" s="7"/>
      <c r="J9" s="71" t="s">
        <v>205</v>
      </c>
      <c r="K9" s="71" t="s">
        <v>205</v>
      </c>
      <c r="L9" s="7"/>
      <c r="M9" s="71" t="s">
        <v>206</v>
      </c>
      <c r="N9" s="71" t="s">
        <v>207</v>
      </c>
      <c r="O9" s="7"/>
      <c r="P9" s="105" t="s">
        <v>204</v>
      </c>
      <c r="Q9" s="106">
        <v>2022</v>
      </c>
    </row>
    <row r="10" spans="2:17" x14ac:dyDescent="0.25">
      <c r="B10" s="78" t="s">
        <v>164</v>
      </c>
      <c r="C10" s="71" t="s">
        <v>208</v>
      </c>
      <c r="D10" s="71" t="s">
        <v>209</v>
      </c>
      <c r="E10" s="7"/>
      <c r="F10" s="71" t="s">
        <v>209</v>
      </c>
      <c r="G10" s="7"/>
      <c r="H10" s="71" t="s">
        <v>209</v>
      </c>
      <c r="I10" s="7"/>
      <c r="J10" s="71" t="s">
        <v>210</v>
      </c>
      <c r="K10" s="71" t="s">
        <v>211</v>
      </c>
      <c r="L10" s="7"/>
      <c r="M10" s="71" t="s">
        <v>212</v>
      </c>
      <c r="N10" s="71" t="s">
        <v>213</v>
      </c>
      <c r="O10" s="7"/>
      <c r="P10" s="107" t="s">
        <v>214</v>
      </c>
      <c r="Q10" s="105" t="s">
        <v>215</v>
      </c>
    </row>
    <row r="11" spans="2:17" x14ac:dyDescent="0.25">
      <c r="B11" s="88" t="s">
        <v>24</v>
      </c>
      <c r="C11" s="108">
        <v>48</v>
      </c>
      <c r="D11" s="109">
        <v>5300.38</v>
      </c>
      <c r="E11" s="110"/>
      <c r="F11" s="111">
        <v>1806.08</v>
      </c>
      <c r="G11" s="110"/>
      <c r="H11" s="111">
        <v>7106.46</v>
      </c>
      <c r="I11" s="110"/>
      <c r="J11" s="112">
        <v>210.96967722106649</v>
      </c>
      <c r="K11" s="113">
        <v>2.88311178278636E-2</v>
      </c>
      <c r="L11" s="110"/>
      <c r="M11" s="114">
        <v>0.02</v>
      </c>
      <c r="N11" s="115">
        <v>149.33000000000001</v>
      </c>
      <c r="O11" s="110"/>
      <c r="P11" s="115">
        <v>7317.4296772210664</v>
      </c>
      <c r="Q11" s="115">
        <v>7466.76</v>
      </c>
    </row>
    <row r="12" spans="2:17" x14ac:dyDescent="0.25">
      <c r="B12" s="61"/>
      <c r="C12" s="61"/>
      <c r="D12" s="61"/>
      <c r="E12" s="64"/>
      <c r="F12" s="61"/>
      <c r="G12" s="64"/>
      <c r="H12" s="61"/>
      <c r="I12" s="64"/>
      <c r="J12" s="61"/>
      <c r="K12" s="61"/>
      <c r="L12" s="64"/>
      <c r="M12" s="61"/>
      <c r="N12" s="61"/>
      <c r="O12" s="64"/>
      <c r="P12" s="64"/>
      <c r="Q12" s="64"/>
    </row>
    <row r="13" spans="2:17" x14ac:dyDescent="0.25">
      <c r="B13" s="66"/>
      <c r="C13" s="72">
        <v>2022</v>
      </c>
      <c r="D13" s="72"/>
      <c r="E13" s="7"/>
      <c r="F13" s="72"/>
      <c r="G13" s="7"/>
      <c r="H13" s="72"/>
      <c r="I13" s="7"/>
      <c r="J13" s="72"/>
      <c r="K13" s="72" t="s">
        <v>200</v>
      </c>
      <c r="L13" s="7"/>
      <c r="M13" s="72"/>
      <c r="N13" s="72"/>
      <c r="O13" s="61"/>
      <c r="P13" s="103"/>
      <c r="Q13" s="104"/>
    </row>
    <row r="14" spans="2:17" x14ac:dyDescent="0.25">
      <c r="B14" s="71" t="s">
        <v>182</v>
      </c>
      <c r="C14" s="71" t="s">
        <v>201</v>
      </c>
      <c r="D14" s="71" t="s">
        <v>202</v>
      </c>
      <c r="E14" s="7"/>
      <c r="F14" s="71" t="s">
        <v>203</v>
      </c>
      <c r="G14" s="7"/>
      <c r="H14" s="71" t="s">
        <v>204</v>
      </c>
      <c r="I14" s="7"/>
      <c r="J14" s="71" t="s">
        <v>205</v>
      </c>
      <c r="K14" s="71" t="s">
        <v>205</v>
      </c>
      <c r="L14" s="7"/>
      <c r="M14" s="71" t="s">
        <v>206</v>
      </c>
      <c r="N14" s="71" t="s">
        <v>207</v>
      </c>
      <c r="O14" s="7"/>
      <c r="P14" s="105" t="s">
        <v>204</v>
      </c>
      <c r="Q14" s="106">
        <v>2022</v>
      </c>
    </row>
    <row r="15" spans="2:17" x14ac:dyDescent="0.25">
      <c r="B15" s="78" t="s">
        <v>164</v>
      </c>
      <c r="C15" s="71" t="s">
        <v>208</v>
      </c>
      <c r="D15" s="71" t="s">
        <v>209</v>
      </c>
      <c r="E15" s="7"/>
      <c r="F15" s="71" t="s">
        <v>209</v>
      </c>
      <c r="G15" s="7"/>
      <c r="H15" s="71" t="s">
        <v>209</v>
      </c>
      <c r="I15" s="7"/>
      <c r="J15" s="71" t="s">
        <v>210</v>
      </c>
      <c r="K15" s="71" t="s">
        <v>211</v>
      </c>
      <c r="L15" s="7"/>
      <c r="M15" s="71" t="s">
        <v>212</v>
      </c>
      <c r="N15" s="71" t="s">
        <v>213</v>
      </c>
      <c r="O15" s="7"/>
      <c r="P15" s="107" t="s">
        <v>214</v>
      </c>
      <c r="Q15" s="105" t="s">
        <v>215</v>
      </c>
    </row>
    <row r="16" spans="2:17" x14ac:dyDescent="0.25">
      <c r="B16" s="88" t="s">
        <v>24</v>
      </c>
      <c r="C16" s="108">
        <v>197.03225806451636</v>
      </c>
      <c r="D16" s="109">
        <v>4101.72</v>
      </c>
      <c r="E16" s="110"/>
      <c r="F16" s="111">
        <v>1806.08</v>
      </c>
      <c r="G16" s="110"/>
      <c r="H16" s="111">
        <v>5907.8</v>
      </c>
      <c r="I16" s="110"/>
      <c r="J16" s="112">
        <v>210.96967722106649</v>
      </c>
      <c r="K16" s="113">
        <v>3.4479100922275865E-2</v>
      </c>
      <c r="L16" s="110"/>
      <c r="M16" s="114">
        <v>0.02</v>
      </c>
      <c r="N16" s="115">
        <v>124.87</v>
      </c>
      <c r="O16" s="110"/>
      <c r="P16" s="115">
        <v>6118.7696772210666</v>
      </c>
      <c r="Q16" s="115">
        <v>6243.64</v>
      </c>
    </row>
    <row r="17" spans="2:17" x14ac:dyDescent="0.25">
      <c r="B17" s="61"/>
      <c r="C17" s="61"/>
      <c r="D17" s="61"/>
      <c r="E17" s="64"/>
      <c r="F17" s="61"/>
      <c r="G17" s="64"/>
      <c r="H17" s="61"/>
      <c r="I17" s="64"/>
      <c r="J17" s="61"/>
      <c r="K17" s="61"/>
      <c r="L17" s="64"/>
      <c r="M17" s="61"/>
      <c r="N17" s="61"/>
      <c r="O17" s="64"/>
      <c r="P17" s="64"/>
      <c r="Q17" s="64"/>
    </row>
    <row r="18" spans="2:17" x14ac:dyDescent="0.25">
      <c r="B18" s="66"/>
      <c r="C18" s="72">
        <v>2022</v>
      </c>
      <c r="D18" s="72"/>
      <c r="E18" s="7"/>
      <c r="F18" s="72"/>
      <c r="G18" s="7"/>
      <c r="H18" s="72"/>
      <c r="I18" s="7"/>
      <c r="J18" s="72"/>
      <c r="K18" s="72" t="s">
        <v>200</v>
      </c>
      <c r="L18" s="7"/>
      <c r="M18" s="72"/>
      <c r="N18" s="72"/>
      <c r="O18" s="61"/>
      <c r="P18" s="103"/>
      <c r="Q18" s="104"/>
    </row>
    <row r="19" spans="2:17" x14ac:dyDescent="0.25">
      <c r="B19" s="71" t="s">
        <v>185</v>
      </c>
      <c r="C19" s="71" t="s">
        <v>201</v>
      </c>
      <c r="D19" s="71" t="s">
        <v>202</v>
      </c>
      <c r="E19" s="7"/>
      <c r="F19" s="71" t="s">
        <v>203</v>
      </c>
      <c r="G19" s="7"/>
      <c r="H19" s="71" t="s">
        <v>204</v>
      </c>
      <c r="I19" s="7"/>
      <c r="J19" s="71" t="s">
        <v>205</v>
      </c>
      <c r="K19" s="71" t="s">
        <v>205</v>
      </c>
      <c r="L19" s="7"/>
      <c r="M19" s="71" t="s">
        <v>206</v>
      </c>
      <c r="N19" s="71" t="s">
        <v>207</v>
      </c>
      <c r="O19" s="7"/>
      <c r="P19" s="105" t="s">
        <v>204</v>
      </c>
      <c r="Q19" s="106">
        <v>2022</v>
      </c>
    </row>
    <row r="20" spans="2:17" x14ac:dyDescent="0.25">
      <c r="B20" s="78" t="s">
        <v>164</v>
      </c>
      <c r="C20" s="71" t="s">
        <v>208</v>
      </c>
      <c r="D20" s="71" t="s">
        <v>209</v>
      </c>
      <c r="E20" s="7"/>
      <c r="F20" s="71" t="s">
        <v>209</v>
      </c>
      <c r="G20" s="7"/>
      <c r="H20" s="71" t="s">
        <v>209</v>
      </c>
      <c r="I20" s="7"/>
      <c r="J20" s="71" t="s">
        <v>210</v>
      </c>
      <c r="K20" s="71" t="s">
        <v>211</v>
      </c>
      <c r="L20" s="7"/>
      <c r="M20" s="71" t="s">
        <v>212</v>
      </c>
      <c r="N20" s="71" t="s">
        <v>213</v>
      </c>
      <c r="O20" s="7"/>
      <c r="P20" s="107" t="s">
        <v>214</v>
      </c>
      <c r="Q20" s="105" t="s">
        <v>215</v>
      </c>
    </row>
    <row r="21" spans="2:17" x14ac:dyDescent="0.25">
      <c r="B21" s="88" t="s">
        <v>24</v>
      </c>
      <c r="C21" s="108">
        <v>72</v>
      </c>
      <c r="D21" s="109">
        <v>3663.23</v>
      </c>
      <c r="E21" s="110"/>
      <c r="F21" s="111">
        <v>1806.08</v>
      </c>
      <c r="G21" s="110"/>
      <c r="H21" s="111">
        <v>5469.3099999999995</v>
      </c>
      <c r="I21" s="110"/>
      <c r="J21" s="112">
        <v>210.96967722106649</v>
      </c>
      <c r="K21" s="113">
        <v>3.7140720036566599E-2</v>
      </c>
      <c r="L21" s="110"/>
      <c r="M21" s="114">
        <v>0.02</v>
      </c>
      <c r="N21" s="115">
        <v>115.92</v>
      </c>
      <c r="O21" s="110"/>
      <c r="P21" s="115">
        <v>5680.2796772210659</v>
      </c>
      <c r="Q21" s="115">
        <v>5796.2</v>
      </c>
    </row>
    <row r="22" spans="2:17" x14ac:dyDescent="0.25">
      <c r="B22" s="61"/>
      <c r="C22" s="61"/>
      <c r="D22" s="61"/>
      <c r="E22" s="64"/>
      <c r="F22" s="61"/>
      <c r="G22" s="64"/>
      <c r="H22" s="61"/>
      <c r="I22" s="64"/>
      <c r="J22" s="61"/>
      <c r="K22" s="61"/>
      <c r="L22" s="64"/>
      <c r="M22" s="61"/>
      <c r="N22" s="61"/>
      <c r="O22" s="64"/>
      <c r="P22" s="64"/>
      <c r="Q22" s="64"/>
    </row>
    <row r="23" spans="2:17" x14ac:dyDescent="0.25">
      <c r="B23" s="66"/>
      <c r="C23" s="72">
        <v>2022</v>
      </c>
      <c r="D23" s="72"/>
      <c r="E23" s="7"/>
      <c r="F23" s="72"/>
      <c r="G23" s="7"/>
      <c r="H23" s="72"/>
      <c r="I23" s="7"/>
      <c r="J23" s="72"/>
      <c r="K23" s="72" t="s">
        <v>200</v>
      </c>
      <c r="L23" s="7"/>
      <c r="M23" s="72"/>
      <c r="N23" s="72"/>
      <c r="O23" s="61"/>
      <c r="P23" s="103"/>
      <c r="Q23" s="104"/>
    </row>
    <row r="24" spans="2:17" x14ac:dyDescent="0.25">
      <c r="B24" s="71" t="s">
        <v>188</v>
      </c>
      <c r="C24" s="71" t="s">
        <v>201</v>
      </c>
      <c r="D24" s="71" t="s">
        <v>202</v>
      </c>
      <c r="E24" s="7"/>
      <c r="F24" s="71" t="s">
        <v>203</v>
      </c>
      <c r="G24" s="7"/>
      <c r="H24" s="71" t="s">
        <v>204</v>
      </c>
      <c r="I24" s="7"/>
      <c r="J24" s="71" t="s">
        <v>205</v>
      </c>
      <c r="K24" s="71" t="s">
        <v>205</v>
      </c>
      <c r="L24" s="7"/>
      <c r="M24" s="71" t="s">
        <v>206</v>
      </c>
      <c r="N24" s="71" t="s">
        <v>207</v>
      </c>
      <c r="O24" s="7"/>
      <c r="P24" s="105" t="s">
        <v>204</v>
      </c>
      <c r="Q24" s="106">
        <v>2022</v>
      </c>
    </row>
    <row r="25" spans="2:17" x14ac:dyDescent="0.25">
      <c r="B25" s="78" t="s">
        <v>164</v>
      </c>
      <c r="C25" s="71" t="s">
        <v>208</v>
      </c>
      <c r="D25" s="71" t="s">
        <v>209</v>
      </c>
      <c r="E25" s="7"/>
      <c r="F25" s="71" t="s">
        <v>209</v>
      </c>
      <c r="G25" s="7"/>
      <c r="H25" s="71" t="s">
        <v>209</v>
      </c>
      <c r="I25" s="7"/>
      <c r="J25" s="71" t="s">
        <v>210</v>
      </c>
      <c r="K25" s="71" t="s">
        <v>211</v>
      </c>
      <c r="L25" s="7"/>
      <c r="M25" s="71" t="s">
        <v>212</v>
      </c>
      <c r="N25" s="71" t="s">
        <v>213</v>
      </c>
      <c r="O25" s="7"/>
      <c r="P25" s="107" t="s">
        <v>214</v>
      </c>
      <c r="Q25" s="105" t="s">
        <v>215</v>
      </c>
    </row>
    <row r="26" spans="2:17" x14ac:dyDescent="0.25">
      <c r="B26" s="88" t="s">
        <v>24</v>
      </c>
      <c r="C26" s="89">
        <v>317.03225806451633</v>
      </c>
      <c r="D26" s="109">
        <v>4183.62</v>
      </c>
      <c r="E26" s="110"/>
      <c r="F26" s="111">
        <v>1806.08</v>
      </c>
      <c r="G26" s="110"/>
      <c r="H26" s="111">
        <v>5989.7</v>
      </c>
      <c r="I26" s="110"/>
      <c r="J26" s="112">
        <v>210.96967722106649</v>
      </c>
      <c r="K26" s="113">
        <v>3.4023692311185343E-2</v>
      </c>
      <c r="L26" s="110"/>
      <c r="M26" s="114">
        <v>0.02</v>
      </c>
      <c r="N26" s="115">
        <v>126.54</v>
      </c>
      <c r="O26" s="110"/>
      <c r="P26" s="115">
        <v>6200.6696772210662</v>
      </c>
      <c r="Q26" s="115">
        <v>6327.21</v>
      </c>
    </row>
  </sheetData>
  <printOptions horizontalCentered="1"/>
  <pageMargins left="0.7" right="0.7" top="0.75" bottom="0.75" header="0.3" footer="0.3"/>
  <pageSetup scale="53" fitToHeight="0" orientation="landscape"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A7DEF-F05A-47AF-99F4-85D9D4F56DCF}">
  <sheetPr>
    <pageSetUpPr fitToPage="1"/>
  </sheetPr>
  <dimension ref="B2:Q26"/>
  <sheetViews>
    <sheetView view="pageBreakPreview" zoomScale="70" zoomScaleNormal="80" zoomScaleSheetLayoutView="70" workbookViewId="0"/>
  </sheetViews>
  <sheetFormatPr defaultRowHeight="15" x14ac:dyDescent="0.25"/>
  <cols>
    <col min="2" max="2" width="30.140625" customWidth="1"/>
    <col min="3" max="4" width="18.42578125" customWidth="1"/>
    <col min="5" max="5" width="2.5703125" customWidth="1"/>
    <col min="6" max="6" width="18.42578125" customWidth="1"/>
    <col min="7" max="7" width="2.5703125" customWidth="1"/>
    <col min="8" max="8" width="18.42578125" customWidth="1"/>
    <col min="9" max="9" width="2.5703125" customWidth="1"/>
    <col min="10" max="11" width="18.42578125" customWidth="1"/>
    <col min="12" max="12" width="2.5703125" customWidth="1"/>
    <col min="13" max="14" width="18.42578125" customWidth="1"/>
    <col min="15" max="15" width="2.5703125" customWidth="1"/>
    <col min="16" max="16" width="18.42578125" customWidth="1"/>
    <col min="17" max="17" width="20.5703125" customWidth="1"/>
  </cols>
  <sheetData>
    <row r="2" spans="2:17" x14ac:dyDescent="0.25">
      <c r="B2" s="2" t="s">
        <v>217</v>
      </c>
      <c r="C2" s="2"/>
      <c r="D2" s="2"/>
      <c r="E2" s="60"/>
      <c r="F2" s="2"/>
      <c r="G2" s="60"/>
      <c r="H2" s="2"/>
      <c r="I2" s="60"/>
      <c r="J2" s="60"/>
      <c r="K2" s="2"/>
      <c r="L2" s="60"/>
      <c r="M2" s="60"/>
      <c r="N2" s="60"/>
      <c r="O2" s="60"/>
      <c r="P2" s="60"/>
      <c r="Q2" s="60"/>
    </row>
    <row r="3" spans="2:17" x14ac:dyDescent="0.25">
      <c r="B3" s="6" t="s">
        <v>11</v>
      </c>
      <c r="C3" s="6"/>
      <c r="D3" s="6"/>
      <c r="E3" s="60"/>
      <c r="F3" s="6"/>
      <c r="G3" s="60"/>
      <c r="H3" s="6"/>
      <c r="I3" s="60"/>
      <c r="J3" s="60"/>
      <c r="K3" s="6"/>
      <c r="L3" s="60"/>
      <c r="M3" s="60"/>
      <c r="N3" s="60"/>
      <c r="O3" s="60"/>
      <c r="P3" s="60"/>
      <c r="Q3" s="60"/>
    </row>
    <row r="4" spans="2:17" x14ac:dyDescent="0.25">
      <c r="B4" s="46" t="s">
        <v>232</v>
      </c>
      <c r="C4" s="6"/>
      <c r="D4" s="6"/>
      <c r="E4" s="60"/>
      <c r="F4" s="6"/>
      <c r="G4" s="60"/>
      <c r="H4" s="6"/>
      <c r="I4" s="60"/>
      <c r="J4" s="60"/>
      <c r="K4" s="6"/>
      <c r="L4" s="60"/>
      <c r="M4" s="60"/>
      <c r="N4" s="60"/>
      <c r="O4" s="60"/>
      <c r="P4" s="60"/>
      <c r="Q4" s="60"/>
    </row>
    <row r="5" spans="2:17" x14ac:dyDescent="0.25">
      <c r="B5" s="6" t="s">
        <v>192</v>
      </c>
      <c r="C5" s="6"/>
      <c r="D5" s="6"/>
      <c r="E5" s="60"/>
      <c r="F5" s="6"/>
      <c r="G5" s="60"/>
      <c r="H5" s="6"/>
      <c r="I5" s="60"/>
      <c r="J5" s="60"/>
      <c r="K5" s="6"/>
      <c r="L5" s="60"/>
      <c r="M5" s="60"/>
      <c r="N5" s="60"/>
      <c r="O5" s="60"/>
      <c r="P5" s="60"/>
      <c r="Q5" s="60"/>
    </row>
    <row r="6" spans="2:17" x14ac:dyDescent="0.25">
      <c r="B6" s="6" t="s">
        <v>44</v>
      </c>
      <c r="C6" s="6"/>
      <c r="D6" s="6"/>
      <c r="E6" s="60"/>
      <c r="F6" s="6"/>
      <c r="G6" s="60"/>
      <c r="H6" s="6"/>
      <c r="I6" s="60"/>
      <c r="J6" s="60"/>
      <c r="K6" s="6"/>
      <c r="L6" s="60"/>
      <c r="M6" s="60"/>
      <c r="N6" s="60"/>
      <c r="O6" s="60"/>
      <c r="P6" s="60"/>
      <c r="Q6" s="60"/>
    </row>
    <row r="7" spans="2:17" x14ac:dyDescent="0.25">
      <c r="B7" s="61"/>
      <c r="C7" s="61"/>
      <c r="D7" s="62" t="s">
        <v>143</v>
      </c>
      <c r="E7" s="64"/>
      <c r="F7" s="62" t="s">
        <v>144</v>
      </c>
      <c r="G7" s="64"/>
      <c r="H7" s="62" t="s">
        <v>193</v>
      </c>
      <c r="I7" s="62"/>
      <c r="J7" s="62" t="s">
        <v>194</v>
      </c>
      <c r="K7" s="62" t="s">
        <v>195</v>
      </c>
      <c r="L7" s="62"/>
      <c r="M7" s="62" t="s">
        <v>196</v>
      </c>
      <c r="N7" s="62" t="s">
        <v>197</v>
      </c>
      <c r="O7" s="62"/>
      <c r="P7" s="62" t="s">
        <v>198</v>
      </c>
      <c r="Q7" s="62" t="s">
        <v>199</v>
      </c>
    </row>
    <row r="8" spans="2:17" x14ac:dyDescent="0.25">
      <c r="B8" s="66"/>
      <c r="C8" s="72">
        <v>2022</v>
      </c>
      <c r="D8" s="72"/>
      <c r="E8" s="7"/>
      <c r="F8" s="72"/>
      <c r="G8" s="7"/>
      <c r="H8" s="72"/>
      <c r="I8" s="7"/>
      <c r="J8" s="72"/>
      <c r="K8" s="72" t="s">
        <v>200</v>
      </c>
      <c r="L8" s="7"/>
      <c r="M8" s="72"/>
      <c r="N8" s="72"/>
      <c r="O8" s="61"/>
      <c r="P8" s="103"/>
      <c r="Q8" s="104"/>
    </row>
    <row r="9" spans="2:17" x14ac:dyDescent="0.25">
      <c r="B9" s="71" t="s">
        <v>161</v>
      </c>
      <c r="C9" s="71" t="s">
        <v>201</v>
      </c>
      <c r="D9" s="71" t="s">
        <v>202</v>
      </c>
      <c r="E9" s="7"/>
      <c r="F9" s="71" t="s">
        <v>203</v>
      </c>
      <c r="G9" s="7"/>
      <c r="H9" s="71" t="s">
        <v>204</v>
      </c>
      <c r="I9" s="7"/>
      <c r="J9" s="71" t="s">
        <v>205</v>
      </c>
      <c r="K9" s="71" t="s">
        <v>205</v>
      </c>
      <c r="L9" s="7"/>
      <c r="M9" s="71" t="s">
        <v>206</v>
      </c>
      <c r="N9" s="71" t="s">
        <v>207</v>
      </c>
      <c r="O9" s="7"/>
      <c r="P9" s="105" t="s">
        <v>204</v>
      </c>
      <c r="Q9" s="106">
        <v>2022</v>
      </c>
    </row>
    <row r="10" spans="2:17" x14ac:dyDescent="0.25">
      <c r="B10" s="78" t="s">
        <v>164</v>
      </c>
      <c r="C10" s="71" t="s">
        <v>208</v>
      </c>
      <c r="D10" s="71" t="s">
        <v>209</v>
      </c>
      <c r="E10" s="7"/>
      <c r="F10" s="71" t="s">
        <v>209</v>
      </c>
      <c r="G10" s="7"/>
      <c r="H10" s="71" t="s">
        <v>209</v>
      </c>
      <c r="I10" s="7"/>
      <c r="J10" s="71" t="s">
        <v>210</v>
      </c>
      <c r="K10" s="71" t="s">
        <v>211</v>
      </c>
      <c r="L10" s="7"/>
      <c r="M10" s="71" t="s">
        <v>212</v>
      </c>
      <c r="N10" s="71" t="s">
        <v>213</v>
      </c>
      <c r="O10" s="7"/>
      <c r="P10" s="107" t="s">
        <v>214</v>
      </c>
      <c r="Q10" s="105" t="s">
        <v>215</v>
      </c>
    </row>
    <row r="11" spans="2:17" x14ac:dyDescent="0.25">
      <c r="B11" s="88" t="s">
        <v>24</v>
      </c>
      <c r="C11" s="108">
        <v>612</v>
      </c>
      <c r="D11" s="109">
        <v>5300.38</v>
      </c>
      <c r="E11" s="110"/>
      <c r="F11" s="111">
        <v>265.48</v>
      </c>
      <c r="G11" s="110"/>
      <c r="H11" s="111">
        <v>5565.8600000000006</v>
      </c>
      <c r="I11" s="110"/>
      <c r="J11" s="112">
        <v>210.96967722106649</v>
      </c>
      <c r="K11" s="113">
        <v>3.6519975316729965E-2</v>
      </c>
      <c r="L11" s="110"/>
      <c r="M11" s="114">
        <v>0.02</v>
      </c>
      <c r="N11" s="115">
        <v>117.89</v>
      </c>
      <c r="O11" s="110"/>
      <c r="P11" s="115">
        <v>5776.829677221067</v>
      </c>
      <c r="Q11" s="115">
        <v>5894.72</v>
      </c>
    </row>
    <row r="12" spans="2:17" x14ac:dyDescent="0.25">
      <c r="B12" s="61"/>
      <c r="C12" s="61"/>
      <c r="D12" s="61"/>
      <c r="E12" s="64"/>
      <c r="F12" s="61"/>
      <c r="G12" s="64"/>
      <c r="H12" s="61"/>
      <c r="I12" s="64"/>
      <c r="J12" s="61"/>
      <c r="K12" s="61"/>
      <c r="L12" s="64"/>
      <c r="M12" s="61"/>
      <c r="N12" s="61"/>
      <c r="O12" s="64"/>
      <c r="P12" s="64"/>
      <c r="Q12" s="64"/>
    </row>
    <row r="13" spans="2:17" x14ac:dyDescent="0.25">
      <c r="B13" s="66"/>
      <c r="C13" s="72">
        <v>2022</v>
      </c>
      <c r="D13" s="72"/>
      <c r="E13" s="7"/>
      <c r="F13" s="72"/>
      <c r="G13" s="7"/>
      <c r="H13" s="72"/>
      <c r="I13" s="7"/>
      <c r="J13" s="72"/>
      <c r="K13" s="72" t="s">
        <v>200</v>
      </c>
      <c r="L13" s="7"/>
      <c r="M13" s="72"/>
      <c r="N13" s="72"/>
      <c r="O13" s="61"/>
      <c r="P13" s="103"/>
      <c r="Q13" s="104"/>
    </row>
    <row r="14" spans="2:17" x14ac:dyDescent="0.25">
      <c r="B14" s="71" t="s">
        <v>182</v>
      </c>
      <c r="C14" s="71" t="s">
        <v>201</v>
      </c>
      <c r="D14" s="71" t="s">
        <v>202</v>
      </c>
      <c r="E14" s="7"/>
      <c r="F14" s="71" t="s">
        <v>203</v>
      </c>
      <c r="G14" s="7"/>
      <c r="H14" s="71" t="s">
        <v>204</v>
      </c>
      <c r="I14" s="7"/>
      <c r="J14" s="71" t="s">
        <v>205</v>
      </c>
      <c r="K14" s="71" t="s">
        <v>205</v>
      </c>
      <c r="L14" s="7"/>
      <c r="M14" s="71" t="s">
        <v>206</v>
      </c>
      <c r="N14" s="71" t="s">
        <v>207</v>
      </c>
      <c r="O14" s="7"/>
      <c r="P14" s="105" t="s">
        <v>204</v>
      </c>
      <c r="Q14" s="106">
        <v>2022</v>
      </c>
    </row>
    <row r="15" spans="2:17" x14ac:dyDescent="0.25">
      <c r="B15" s="78" t="s">
        <v>164</v>
      </c>
      <c r="C15" s="71" t="s">
        <v>208</v>
      </c>
      <c r="D15" s="71" t="s">
        <v>209</v>
      </c>
      <c r="E15" s="7"/>
      <c r="F15" s="71" t="s">
        <v>209</v>
      </c>
      <c r="G15" s="7"/>
      <c r="H15" s="71" t="s">
        <v>209</v>
      </c>
      <c r="I15" s="7"/>
      <c r="J15" s="71" t="s">
        <v>210</v>
      </c>
      <c r="K15" s="71" t="s">
        <v>211</v>
      </c>
      <c r="L15" s="7"/>
      <c r="M15" s="71" t="s">
        <v>212</v>
      </c>
      <c r="N15" s="71" t="s">
        <v>213</v>
      </c>
      <c r="O15" s="7"/>
      <c r="P15" s="107" t="s">
        <v>214</v>
      </c>
      <c r="Q15" s="105" t="s">
        <v>215</v>
      </c>
    </row>
    <row r="16" spans="2:17" x14ac:dyDescent="0.25">
      <c r="B16" s="88" t="s">
        <v>24</v>
      </c>
      <c r="C16" s="108">
        <v>497.03225806451633</v>
      </c>
      <c r="D16" s="109">
        <v>4101.72</v>
      </c>
      <c r="E16" s="110"/>
      <c r="F16" s="111">
        <v>797.06</v>
      </c>
      <c r="G16" s="110"/>
      <c r="H16" s="111">
        <v>4898.7800000000007</v>
      </c>
      <c r="I16" s="110"/>
      <c r="J16" s="112">
        <v>210.96967722106649</v>
      </c>
      <c r="K16" s="113">
        <v>4.1287673672461028E-2</v>
      </c>
      <c r="L16" s="110"/>
      <c r="M16" s="114">
        <v>0.02</v>
      </c>
      <c r="N16" s="115">
        <v>104.28</v>
      </c>
      <c r="O16" s="110"/>
      <c r="P16" s="115">
        <v>5109.749677221067</v>
      </c>
      <c r="Q16" s="115">
        <v>5214.03</v>
      </c>
    </row>
    <row r="17" spans="2:17" x14ac:dyDescent="0.25">
      <c r="B17" s="61"/>
      <c r="C17" s="61"/>
      <c r="D17" s="61"/>
      <c r="E17" s="64"/>
      <c r="F17" s="61"/>
      <c r="G17" s="64"/>
      <c r="H17" s="61"/>
      <c r="I17" s="64"/>
      <c r="J17" s="61"/>
      <c r="K17" s="61"/>
      <c r="L17" s="64"/>
      <c r="M17" s="61"/>
      <c r="N17" s="61"/>
      <c r="O17" s="64"/>
      <c r="P17" s="64"/>
      <c r="Q17" s="64"/>
    </row>
    <row r="18" spans="2:17" x14ac:dyDescent="0.25">
      <c r="B18" s="66"/>
      <c r="C18" s="72">
        <v>2022</v>
      </c>
      <c r="D18" s="72"/>
      <c r="E18" s="7"/>
      <c r="F18" s="72"/>
      <c r="G18" s="7"/>
      <c r="H18" s="72"/>
      <c r="I18" s="7"/>
      <c r="J18" s="72"/>
      <c r="K18" s="72" t="s">
        <v>200</v>
      </c>
      <c r="L18" s="7"/>
      <c r="M18" s="72"/>
      <c r="N18" s="72"/>
      <c r="O18" s="61"/>
      <c r="P18" s="103"/>
      <c r="Q18" s="104"/>
    </row>
    <row r="19" spans="2:17" x14ac:dyDescent="0.25">
      <c r="B19" s="71" t="s">
        <v>185</v>
      </c>
      <c r="C19" s="71" t="s">
        <v>201</v>
      </c>
      <c r="D19" s="71" t="s">
        <v>202</v>
      </c>
      <c r="E19" s="7"/>
      <c r="F19" s="71" t="s">
        <v>203</v>
      </c>
      <c r="G19" s="7"/>
      <c r="H19" s="71" t="s">
        <v>204</v>
      </c>
      <c r="I19" s="7"/>
      <c r="J19" s="71" t="s">
        <v>205</v>
      </c>
      <c r="K19" s="71" t="s">
        <v>205</v>
      </c>
      <c r="L19" s="7"/>
      <c r="M19" s="71" t="s">
        <v>206</v>
      </c>
      <c r="N19" s="71" t="s">
        <v>207</v>
      </c>
      <c r="O19" s="7"/>
      <c r="P19" s="105" t="s">
        <v>204</v>
      </c>
      <c r="Q19" s="106">
        <v>2022</v>
      </c>
    </row>
    <row r="20" spans="2:17" x14ac:dyDescent="0.25">
      <c r="B20" s="78" t="s">
        <v>164</v>
      </c>
      <c r="C20" s="71" t="s">
        <v>208</v>
      </c>
      <c r="D20" s="71" t="s">
        <v>209</v>
      </c>
      <c r="E20" s="7"/>
      <c r="F20" s="71" t="s">
        <v>209</v>
      </c>
      <c r="G20" s="7"/>
      <c r="H20" s="71" t="s">
        <v>209</v>
      </c>
      <c r="I20" s="7"/>
      <c r="J20" s="71" t="s">
        <v>210</v>
      </c>
      <c r="K20" s="71" t="s">
        <v>211</v>
      </c>
      <c r="L20" s="7"/>
      <c r="M20" s="71" t="s">
        <v>212</v>
      </c>
      <c r="N20" s="71" t="s">
        <v>213</v>
      </c>
      <c r="O20" s="7"/>
      <c r="P20" s="107" t="s">
        <v>214</v>
      </c>
      <c r="Q20" s="105" t="s">
        <v>215</v>
      </c>
    </row>
    <row r="21" spans="2:17" x14ac:dyDescent="0.25">
      <c r="B21" s="88" t="s">
        <v>24</v>
      </c>
      <c r="C21" s="108">
        <v>5007.870967741932</v>
      </c>
      <c r="D21" s="109">
        <v>3663.23</v>
      </c>
      <c r="E21" s="110"/>
      <c r="F21" s="111">
        <v>158.38999999999999</v>
      </c>
      <c r="G21" s="110"/>
      <c r="H21" s="111">
        <v>3821.62</v>
      </c>
      <c r="I21" s="110"/>
      <c r="J21" s="112">
        <v>210.96967722106649</v>
      </c>
      <c r="K21" s="113">
        <v>5.2316177470961955E-2</v>
      </c>
      <c r="L21" s="110"/>
      <c r="M21" s="114">
        <v>0.02</v>
      </c>
      <c r="N21" s="115">
        <v>82.3</v>
      </c>
      <c r="O21" s="110"/>
      <c r="P21" s="115">
        <v>4032.5896772210663</v>
      </c>
      <c r="Q21" s="115">
        <v>4114.8900000000003</v>
      </c>
    </row>
    <row r="22" spans="2:17" x14ac:dyDescent="0.25">
      <c r="B22" s="61"/>
      <c r="C22" s="61"/>
      <c r="D22" s="61"/>
      <c r="E22" s="64"/>
      <c r="F22" s="61"/>
      <c r="G22" s="64"/>
      <c r="H22" s="61"/>
      <c r="I22" s="64"/>
      <c r="J22" s="61"/>
      <c r="K22" s="61"/>
      <c r="L22" s="64"/>
      <c r="M22" s="61"/>
      <c r="N22" s="61"/>
      <c r="O22" s="64"/>
      <c r="P22" s="64"/>
      <c r="Q22" s="64"/>
    </row>
    <row r="23" spans="2:17" x14ac:dyDescent="0.25">
      <c r="B23" s="66"/>
      <c r="C23" s="72">
        <v>2022</v>
      </c>
      <c r="D23" s="72"/>
      <c r="E23" s="7"/>
      <c r="F23" s="72"/>
      <c r="G23" s="7"/>
      <c r="H23" s="72"/>
      <c r="I23" s="7"/>
      <c r="J23" s="72"/>
      <c r="K23" s="72" t="s">
        <v>200</v>
      </c>
      <c r="L23" s="7"/>
      <c r="M23" s="72"/>
      <c r="N23" s="72"/>
      <c r="O23" s="61"/>
      <c r="P23" s="103"/>
      <c r="Q23" s="104"/>
    </row>
    <row r="24" spans="2:17" x14ac:dyDescent="0.25">
      <c r="B24" s="71" t="s">
        <v>188</v>
      </c>
      <c r="C24" s="71" t="s">
        <v>201</v>
      </c>
      <c r="D24" s="71" t="s">
        <v>202</v>
      </c>
      <c r="E24" s="7"/>
      <c r="F24" s="71" t="s">
        <v>203</v>
      </c>
      <c r="G24" s="7"/>
      <c r="H24" s="71" t="s">
        <v>204</v>
      </c>
      <c r="I24" s="7"/>
      <c r="J24" s="71" t="s">
        <v>205</v>
      </c>
      <c r="K24" s="71" t="s">
        <v>205</v>
      </c>
      <c r="L24" s="7"/>
      <c r="M24" s="71" t="s">
        <v>206</v>
      </c>
      <c r="N24" s="71" t="s">
        <v>207</v>
      </c>
      <c r="O24" s="7"/>
      <c r="P24" s="105" t="s">
        <v>204</v>
      </c>
      <c r="Q24" s="106">
        <v>2022</v>
      </c>
    </row>
    <row r="25" spans="2:17" x14ac:dyDescent="0.25">
      <c r="B25" s="78" t="s">
        <v>164</v>
      </c>
      <c r="C25" s="71" t="s">
        <v>208</v>
      </c>
      <c r="D25" s="71" t="s">
        <v>209</v>
      </c>
      <c r="E25" s="7"/>
      <c r="F25" s="71" t="s">
        <v>209</v>
      </c>
      <c r="G25" s="7"/>
      <c r="H25" s="71" t="s">
        <v>209</v>
      </c>
      <c r="I25" s="7"/>
      <c r="J25" s="71" t="s">
        <v>210</v>
      </c>
      <c r="K25" s="71" t="s">
        <v>211</v>
      </c>
      <c r="L25" s="7"/>
      <c r="M25" s="71" t="s">
        <v>212</v>
      </c>
      <c r="N25" s="71" t="s">
        <v>213</v>
      </c>
      <c r="O25" s="7"/>
      <c r="P25" s="107" t="s">
        <v>214</v>
      </c>
      <c r="Q25" s="105" t="s">
        <v>215</v>
      </c>
    </row>
    <row r="26" spans="2:17" x14ac:dyDescent="0.25">
      <c r="B26" s="88" t="s">
        <v>24</v>
      </c>
      <c r="C26" s="89">
        <v>6116.9032258064481</v>
      </c>
      <c r="D26" s="109">
        <v>3862.66</v>
      </c>
      <c r="E26" s="110"/>
      <c r="F26" s="111">
        <v>221</v>
      </c>
      <c r="G26" s="110"/>
      <c r="H26" s="111">
        <v>4083.66</v>
      </c>
      <c r="I26" s="110"/>
      <c r="J26" s="112">
        <v>210.96967722106649</v>
      </c>
      <c r="K26" s="113">
        <v>4.9124067283393573E-2</v>
      </c>
      <c r="L26" s="110"/>
      <c r="M26" s="114">
        <v>0.02</v>
      </c>
      <c r="N26" s="115">
        <v>87.65</v>
      </c>
      <c r="O26" s="110"/>
      <c r="P26" s="115">
        <v>4294.6296772210662</v>
      </c>
      <c r="Q26" s="115">
        <v>4382.28</v>
      </c>
    </row>
  </sheetData>
  <printOptions horizontalCentered="1"/>
  <pageMargins left="0.7" right="0.7" top="0.75" bottom="0.75" header="0.3" footer="0.3"/>
  <pageSetup scale="53" fitToHeight="0" orientation="landscape"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88F64-36AE-4F68-95D1-930E7E7A8870}">
  <sheetPr>
    <pageSetUpPr fitToPage="1"/>
  </sheetPr>
  <dimension ref="B2:R15"/>
  <sheetViews>
    <sheetView view="pageBreakPreview" zoomScale="70" zoomScaleNormal="100" zoomScaleSheetLayoutView="70" workbookViewId="0"/>
  </sheetViews>
  <sheetFormatPr defaultRowHeight="15" x14ac:dyDescent="0.25"/>
  <cols>
    <col min="2" max="2" width="20.42578125" customWidth="1"/>
    <col min="3" max="3" width="10.42578125" customWidth="1"/>
    <col min="4" max="4" width="9.42578125" customWidth="1"/>
    <col min="5" max="6" width="9.5703125" customWidth="1"/>
    <col min="7" max="7" width="2.5703125" customWidth="1"/>
    <col min="8" max="8" width="14.42578125" customWidth="1"/>
    <col min="9" max="9" width="14.5703125" customWidth="1"/>
    <col min="10" max="10" width="16.42578125" customWidth="1"/>
    <col min="11" max="11" width="14.5703125" customWidth="1"/>
    <col min="12" max="12" width="25.7109375" customWidth="1"/>
    <col min="13" max="13" width="2.5703125" customWidth="1"/>
    <col min="14" max="14" width="14.42578125" customWidth="1"/>
    <col min="15" max="15" width="14.5703125" customWidth="1"/>
    <col min="16" max="16" width="16.42578125" customWidth="1"/>
    <col min="17" max="17" width="14.5703125" customWidth="1"/>
    <col min="18" max="18" width="25.7109375" customWidth="1"/>
  </cols>
  <sheetData>
    <row r="2" spans="2:18" x14ac:dyDescent="0.25">
      <c r="B2" s="2" t="s">
        <v>218</v>
      </c>
      <c r="C2" s="2"/>
      <c r="D2" s="2"/>
      <c r="E2" s="60"/>
      <c r="F2" s="60"/>
      <c r="G2" s="60"/>
      <c r="H2" s="60"/>
      <c r="I2" s="60"/>
      <c r="J2" s="60"/>
      <c r="K2" s="60"/>
      <c r="L2" s="60"/>
      <c r="M2" s="60"/>
      <c r="N2" s="60"/>
      <c r="O2" s="60"/>
      <c r="P2" s="60"/>
      <c r="Q2" s="60"/>
      <c r="R2" s="60"/>
    </row>
    <row r="3" spans="2:18" x14ac:dyDescent="0.25">
      <c r="B3" s="6" t="s">
        <v>11</v>
      </c>
      <c r="C3" s="6"/>
      <c r="D3" s="6"/>
      <c r="E3" s="60"/>
      <c r="F3" s="60"/>
      <c r="G3" s="60"/>
      <c r="H3" s="60"/>
      <c r="I3" s="60"/>
      <c r="J3" s="60"/>
      <c r="K3" s="60"/>
      <c r="L3" s="60"/>
      <c r="M3" s="60"/>
      <c r="N3" s="60"/>
      <c r="O3" s="60"/>
      <c r="P3" s="60"/>
      <c r="Q3" s="60"/>
      <c r="R3" s="60"/>
    </row>
    <row r="4" spans="2:18" x14ac:dyDescent="0.25">
      <c r="B4" s="46" t="s">
        <v>232</v>
      </c>
      <c r="C4" s="6"/>
      <c r="D4" s="6"/>
      <c r="E4" s="60"/>
      <c r="F4" s="60"/>
      <c r="G4" s="60"/>
      <c r="H4" s="60"/>
      <c r="I4" s="60"/>
      <c r="J4" s="60"/>
      <c r="K4" s="60"/>
      <c r="L4" s="60"/>
      <c r="M4" s="60"/>
      <c r="N4" s="60"/>
      <c r="O4" s="60"/>
      <c r="P4" s="60"/>
      <c r="Q4" s="60"/>
      <c r="R4" s="60"/>
    </row>
    <row r="5" spans="2:18" x14ac:dyDescent="0.25">
      <c r="B5" s="6" t="s">
        <v>219</v>
      </c>
      <c r="C5" s="6"/>
      <c r="D5" s="6"/>
      <c r="E5" s="60"/>
      <c r="F5" s="60"/>
      <c r="G5" s="60"/>
      <c r="H5" s="60"/>
      <c r="I5" s="60"/>
      <c r="J5" s="60"/>
      <c r="K5" s="60"/>
      <c r="L5" s="60"/>
      <c r="M5" s="60"/>
      <c r="N5" s="60"/>
      <c r="O5" s="60"/>
      <c r="P5" s="60"/>
      <c r="Q5" s="60"/>
      <c r="R5" s="60"/>
    </row>
    <row r="6" spans="2:18" x14ac:dyDescent="0.25">
      <c r="B6" s="6" t="s">
        <v>33</v>
      </c>
      <c r="C6" s="6"/>
      <c r="D6" s="6"/>
      <c r="E6" s="60"/>
      <c r="F6" s="60"/>
      <c r="G6" s="60"/>
      <c r="H6" s="60"/>
      <c r="I6" s="60"/>
      <c r="J6" s="60"/>
      <c r="K6" s="60"/>
      <c r="L6" s="60"/>
      <c r="M6" s="60"/>
      <c r="N6" s="60"/>
      <c r="O6" s="60"/>
      <c r="P6" s="60"/>
      <c r="Q6" s="60"/>
      <c r="R6" s="60"/>
    </row>
    <row r="7" spans="2:18" x14ac:dyDescent="0.25">
      <c r="B7" s="61"/>
      <c r="C7" s="61"/>
      <c r="D7" s="61"/>
      <c r="E7" s="64"/>
      <c r="F7" s="64"/>
      <c r="G7" s="64"/>
      <c r="H7" s="62" t="s">
        <v>143</v>
      </c>
      <c r="I7" s="62" t="s">
        <v>144</v>
      </c>
      <c r="J7" s="62" t="s">
        <v>145</v>
      </c>
      <c r="K7" s="62" t="s">
        <v>194</v>
      </c>
      <c r="L7" s="62" t="s">
        <v>222</v>
      </c>
      <c r="M7" s="61"/>
      <c r="N7" s="62" t="s">
        <v>143</v>
      </c>
      <c r="O7" s="62" t="s">
        <v>144</v>
      </c>
      <c r="P7" s="62" t="s">
        <v>145</v>
      </c>
      <c r="Q7" s="62" t="s">
        <v>194</v>
      </c>
      <c r="R7" s="62" t="s">
        <v>222</v>
      </c>
    </row>
    <row r="8" spans="2:18" x14ac:dyDescent="0.25">
      <c r="B8" s="72"/>
      <c r="C8" s="116" t="s">
        <v>165</v>
      </c>
      <c r="D8" s="117"/>
      <c r="E8" s="118"/>
      <c r="F8" s="118"/>
      <c r="G8" s="7"/>
      <c r="H8" s="116" t="s">
        <v>14</v>
      </c>
      <c r="I8" s="117"/>
      <c r="J8" s="117"/>
      <c r="K8" s="117"/>
      <c r="L8" s="118"/>
      <c r="M8" s="61"/>
      <c r="N8" s="116" t="s">
        <v>15</v>
      </c>
      <c r="O8" s="117"/>
      <c r="P8" s="117"/>
      <c r="Q8" s="117"/>
      <c r="R8" s="118"/>
    </row>
    <row r="9" spans="2:18" ht="39" x14ac:dyDescent="0.25">
      <c r="B9" s="119" t="s">
        <v>220</v>
      </c>
      <c r="C9" s="119" t="s">
        <v>161</v>
      </c>
      <c r="D9" s="119" t="s">
        <v>182</v>
      </c>
      <c r="E9" s="120" t="s">
        <v>185</v>
      </c>
      <c r="F9" s="74" t="s">
        <v>221</v>
      </c>
      <c r="G9" s="7"/>
      <c r="H9" s="121" t="s">
        <v>223</v>
      </c>
      <c r="I9" s="122" t="s">
        <v>224</v>
      </c>
      <c r="J9" s="122" t="s">
        <v>225</v>
      </c>
      <c r="K9" s="122" t="s">
        <v>226</v>
      </c>
      <c r="L9" s="123" t="s">
        <v>227</v>
      </c>
      <c r="M9" s="61"/>
      <c r="N9" s="121" t="s">
        <v>223</v>
      </c>
      <c r="O9" s="122" t="s">
        <v>224</v>
      </c>
      <c r="P9" s="122" t="s">
        <v>225</v>
      </c>
      <c r="Q9" s="122" t="s">
        <v>226</v>
      </c>
      <c r="R9" s="123" t="s">
        <v>227</v>
      </c>
    </row>
    <row r="10" spans="2:18" x14ac:dyDescent="0.25">
      <c r="B10" s="88" t="s">
        <v>24</v>
      </c>
      <c r="C10" s="124">
        <v>564</v>
      </c>
      <c r="D10" s="124">
        <v>300</v>
      </c>
      <c r="E10" s="124">
        <v>4935.870967741932</v>
      </c>
      <c r="F10" s="124">
        <v>5799.870967741932</v>
      </c>
      <c r="H10" s="125">
        <v>5300.380322778934</v>
      </c>
      <c r="I10" s="126">
        <v>134.36000000000001</v>
      </c>
      <c r="J10" s="127">
        <v>210.96967722106649</v>
      </c>
      <c r="K10" s="127">
        <v>115.22</v>
      </c>
      <c r="L10" s="128">
        <v>5760.93</v>
      </c>
      <c r="N10" s="125">
        <v>4101.7203227789341</v>
      </c>
      <c r="O10" s="126">
        <v>134.36000000000001</v>
      </c>
      <c r="P10" s="127">
        <v>210.96967722106649</v>
      </c>
      <c r="Q10" s="127">
        <v>90.76</v>
      </c>
      <c r="R10" s="128">
        <v>4537.8100000000004</v>
      </c>
    </row>
    <row r="12" spans="2:18" x14ac:dyDescent="0.25">
      <c r="H12" s="62" t="s">
        <v>143</v>
      </c>
      <c r="I12" s="62" t="s">
        <v>144</v>
      </c>
      <c r="J12" s="62" t="s">
        <v>145</v>
      </c>
      <c r="K12" s="62" t="s">
        <v>194</v>
      </c>
      <c r="L12" s="62" t="s">
        <v>222</v>
      </c>
      <c r="M12" s="61"/>
      <c r="N12" s="62" t="s">
        <v>143</v>
      </c>
      <c r="O12" s="62" t="s">
        <v>144</v>
      </c>
      <c r="P12" s="62" t="s">
        <v>145</v>
      </c>
      <c r="Q12" s="62" t="s">
        <v>194</v>
      </c>
      <c r="R12" s="62" t="s">
        <v>222</v>
      </c>
    </row>
    <row r="13" spans="2:18" x14ac:dyDescent="0.25">
      <c r="B13" s="72"/>
      <c r="C13" s="116" t="s">
        <v>165</v>
      </c>
      <c r="D13" s="117"/>
      <c r="E13" s="118"/>
      <c r="F13" s="118"/>
      <c r="H13" s="116" t="s">
        <v>16</v>
      </c>
      <c r="I13" s="117"/>
      <c r="J13" s="117"/>
      <c r="K13" s="117"/>
      <c r="L13" s="118"/>
      <c r="M13" s="7"/>
      <c r="N13" s="116" t="s">
        <v>228</v>
      </c>
      <c r="O13" s="117"/>
      <c r="P13" s="117"/>
      <c r="Q13" s="117"/>
      <c r="R13" s="118"/>
    </row>
    <row r="14" spans="2:18" ht="39" x14ac:dyDescent="0.25">
      <c r="B14" s="119" t="s">
        <v>220</v>
      </c>
      <c r="C14" s="119" t="s">
        <v>161</v>
      </c>
      <c r="D14" s="119" t="s">
        <v>182</v>
      </c>
      <c r="E14" s="120" t="s">
        <v>185</v>
      </c>
      <c r="F14" s="74" t="s">
        <v>221</v>
      </c>
      <c r="H14" s="121" t="s">
        <v>223</v>
      </c>
      <c r="I14" s="122" t="s">
        <v>224</v>
      </c>
      <c r="J14" s="122" t="s">
        <v>225</v>
      </c>
      <c r="K14" s="122" t="s">
        <v>226</v>
      </c>
      <c r="L14" s="123" t="s">
        <v>227</v>
      </c>
      <c r="M14" s="7"/>
      <c r="N14" s="121" t="s">
        <v>223</v>
      </c>
      <c r="O14" s="122" t="s">
        <v>224</v>
      </c>
      <c r="P14" s="122" t="s">
        <v>225</v>
      </c>
      <c r="Q14" s="122" t="s">
        <v>226</v>
      </c>
      <c r="R14" s="123" t="s">
        <v>227</v>
      </c>
    </row>
    <row r="15" spans="2:18" x14ac:dyDescent="0.25">
      <c r="B15" s="88" t="s">
        <v>24</v>
      </c>
      <c r="C15" s="124">
        <v>564</v>
      </c>
      <c r="D15" s="124">
        <v>300</v>
      </c>
      <c r="E15" s="124">
        <v>4935.870967741932</v>
      </c>
      <c r="F15" s="124">
        <v>5799.870967741932</v>
      </c>
      <c r="H15" s="125">
        <v>3663.2303227789334</v>
      </c>
      <c r="I15" s="126">
        <v>134.36000000000001</v>
      </c>
      <c r="J15" s="127">
        <v>210.96967722106649</v>
      </c>
      <c r="K15" s="127">
        <v>81.81</v>
      </c>
      <c r="L15" s="128">
        <v>4090.37</v>
      </c>
      <c r="M15" s="129"/>
      <c r="N15" s="125">
        <v>3845.1103227789336</v>
      </c>
      <c r="O15" s="126">
        <v>134.36000000000001</v>
      </c>
      <c r="P15" s="127">
        <v>210.96967722106649</v>
      </c>
      <c r="Q15" s="127">
        <v>85.52</v>
      </c>
      <c r="R15" s="128">
        <v>4275.96</v>
      </c>
    </row>
  </sheetData>
  <printOptions horizontalCentered="1"/>
  <pageMargins left="0.7" right="0.7" top="0.75" bottom="0.75" header="0.3" footer="0.3"/>
  <pageSetup scale="51" fitToHeight="0" orientation="landscape" r:id="rId1"/>
  <headerFooter scaleWithDoc="0">
    <oddFooter>&amp;L&amp;"Arial,Regular"&amp;10&amp;D&amp;C&amp;"Arial,Regular"&amp;10Millima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04CFE-EC37-4988-A539-E8221A1C522E}">
  <sheetPr>
    <pageSetUpPr fitToPage="1"/>
  </sheetPr>
  <dimension ref="B2:R15"/>
  <sheetViews>
    <sheetView view="pageBreakPreview" zoomScale="70" zoomScaleNormal="100" zoomScaleSheetLayoutView="70" workbookViewId="0"/>
  </sheetViews>
  <sheetFormatPr defaultRowHeight="15" x14ac:dyDescent="0.25"/>
  <cols>
    <col min="2" max="2" width="20.42578125" customWidth="1"/>
    <col min="3" max="3" width="10.42578125" customWidth="1"/>
    <col min="4" max="4" width="9.42578125" customWidth="1"/>
    <col min="5" max="6" width="9.5703125" customWidth="1"/>
    <col min="7" max="7" width="2.5703125" customWidth="1"/>
    <col min="8" max="8" width="14.42578125" customWidth="1"/>
    <col min="9" max="9" width="14.5703125" customWidth="1"/>
    <col min="10" max="10" width="16.42578125" customWidth="1"/>
    <col min="11" max="11" width="14.5703125" customWidth="1"/>
    <col min="12" max="12" width="25.7109375" customWidth="1"/>
    <col min="13" max="13" width="2.5703125" customWidth="1"/>
    <col min="14" max="14" width="14.42578125" customWidth="1"/>
    <col min="15" max="15" width="14.5703125" customWidth="1"/>
    <col min="16" max="16" width="16.42578125" customWidth="1"/>
    <col min="17" max="17" width="14.5703125" customWidth="1"/>
    <col min="18" max="18" width="25.7109375" customWidth="1"/>
  </cols>
  <sheetData>
    <row r="2" spans="2:18" x14ac:dyDescent="0.25">
      <c r="B2" s="2" t="s">
        <v>229</v>
      </c>
      <c r="C2" s="2"/>
      <c r="D2" s="2"/>
      <c r="E2" s="60"/>
      <c r="F2" s="60"/>
      <c r="G2" s="60"/>
      <c r="H2" s="60"/>
      <c r="I2" s="60"/>
      <c r="J2" s="60"/>
      <c r="K2" s="60"/>
      <c r="L2" s="60"/>
      <c r="M2" s="60"/>
      <c r="N2" s="60"/>
      <c r="O2" s="60"/>
      <c r="P2" s="60"/>
      <c r="Q2" s="60"/>
      <c r="R2" s="60"/>
    </row>
    <row r="3" spans="2:18" x14ac:dyDescent="0.25">
      <c r="B3" s="6" t="s">
        <v>11</v>
      </c>
      <c r="C3" s="6"/>
      <c r="D3" s="6"/>
      <c r="E3" s="60"/>
      <c r="F3" s="60"/>
      <c r="G3" s="60"/>
      <c r="H3" s="60"/>
      <c r="I3" s="60"/>
      <c r="J3" s="60"/>
      <c r="K3" s="60"/>
      <c r="L3" s="60"/>
      <c r="M3" s="60"/>
      <c r="N3" s="60"/>
      <c r="O3" s="60"/>
      <c r="P3" s="60"/>
      <c r="Q3" s="60"/>
      <c r="R3" s="60"/>
    </row>
    <row r="4" spans="2:18" x14ac:dyDescent="0.25">
      <c r="B4" s="46" t="s">
        <v>232</v>
      </c>
      <c r="C4" s="6"/>
      <c r="D4" s="6"/>
      <c r="E4" s="60"/>
      <c r="F4" s="60"/>
      <c r="G4" s="60"/>
      <c r="H4" s="60"/>
      <c r="I4" s="60"/>
      <c r="J4" s="60"/>
      <c r="K4" s="60"/>
      <c r="L4" s="60"/>
      <c r="M4" s="60"/>
      <c r="N4" s="60"/>
      <c r="O4" s="60"/>
      <c r="P4" s="60"/>
      <c r="Q4" s="60"/>
      <c r="R4" s="60"/>
    </row>
    <row r="5" spans="2:18" x14ac:dyDescent="0.25">
      <c r="B5" s="6" t="s">
        <v>219</v>
      </c>
      <c r="C5" s="6"/>
      <c r="D5" s="6"/>
      <c r="E5" s="60"/>
      <c r="F5" s="60"/>
      <c r="G5" s="60"/>
      <c r="H5" s="60"/>
      <c r="I5" s="60"/>
      <c r="J5" s="60"/>
      <c r="K5" s="60"/>
      <c r="L5" s="60"/>
      <c r="M5" s="60"/>
      <c r="N5" s="60"/>
      <c r="O5" s="60"/>
      <c r="P5" s="60"/>
      <c r="Q5" s="60"/>
      <c r="R5" s="60"/>
    </row>
    <row r="6" spans="2:18" x14ac:dyDescent="0.25">
      <c r="B6" s="6" t="s">
        <v>42</v>
      </c>
      <c r="C6" s="6"/>
      <c r="D6" s="6"/>
      <c r="E6" s="60"/>
      <c r="F6" s="60"/>
      <c r="G6" s="60"/>
      <c r="H6" s="60"/>
      <c r="I6" s="60"/>
      <c r="J6" s="60"/>
      <c r="K6" s="60"/>
      <c r="L6" s="60"/>
      <c r="M6" s="60"/>
      <c r="N6" s="60"/>
      <c r="O6" s="60"/>
      <c r="P6" s="60"/>
      <c r="Q6" s="60"/>
      <c r="R6" s="60"/>
    </row>
    <row r="7" spans="2:18" x14ac:dyDescent="0.25">
      <c r="B7" s="61"/>
      <c r="C7" s="61"/>
      <c r="D7" s="61"/>
      <c r="E7" s="64"/>
      <c r="F7" s="64"/>
      <c r="G7" s="64"/>
      <c r="H7" s="62" t="s">
        <v>143</v>
      </c>
      <c r="I7" s="62" t="s">
        <v>144</v>
      </c>
      <c r="J7" s="62" t="s">
        <v>145</v>
      </c>
      <c r="K7" s="62" t="s">
        <v>194</v>
      </c>
      <c r="L7" s="62" t="s">
        <v>222</v>
      </c>
      <c r="M7" s="61"/>
      <c r="N7" s="62" t="s">
        <v>143</v>
      </c>
      <c r="O7" s="62" t="s">
        <v>144</v>
      </c>
      <c r="P7" s="62" t="s">
        <v>145</v>
      </c>
      <c r="Q7" s="62" t="s">
        <v>194</v>
      </c>
      <c r="R7" s="62" t="s">
        <v>222</v>
      </c>
    </row>
    <row r="8" spans="2:18" x14ac:dyDescent="0.25">
      <c r="B8" s="72"/>
      <c r="C8" s="116" t="s">
        <v>165</v>
      </c>
      <c r="D8" s="117"/>
      <c r="E8" s="118"/>
      <c r="F8" s="118"/>
      <c r="G8" s="7"/>
      <c r="H8" s="116" t="s">
        <v>14</v>
      </c>
      <c r="I8" s="117"/>
      <c r="J8" s="117"/>
      <c r="K8" s="117"/>
      <c r="L8" s="118"/>
      <c r="M8" s="61"/>
      <c r="N8" s="116" t="s">
        <v>15</v>
      </c>
      <c r="O8" s="117"/>
      <c r="P8" s="117"/>
      <c r="Q8" s="117"/>
      <c r="R8" s="118"/>
    </row>
    <row r="9" spans="2:18" ht="39" x14ac:dyDescent="0.25">
      <c r="B9" s="119" t="s">
        <v>220</v>
      </c>
      <c r="C9" s="119" t="s">
        <v>161</v>
      </c>
      <c r="D9" s="119" t="s">
        <v>182</v>
      </c>
      <c r="E9" s="120" t="s">
        <v>185</v>
      </c>
      <c r="F9" s="74" t="s">
        <v>221</v>
      </c>
      <c r="G9" s="7"/>
      <c r="H9" s="121" t="s">
        <v>223</v>
      </c>
      <c r="I9" s="122" t="s">
        <v>224</v>
      </c>
      <c r="J9" s="122" t="s">
        <v>225</v>
      </c>
      <c r="K9" s="122" t="s">
        <v>226</v>
      </c>
      <c r="L9" s="123" t="s">
        <v>227</v>
      </c>
      <c r="M9" s="61"/>
      <c r="N9" s="121" t="s">
        <v>223</v>
      </c>
      <c r="O9" s="122" t="s">
        <v>224</v>
      </c>
      <c r="P9" s="122" t="s">
        <v>225</v>
      </c>
      <c r="Q9" s="122" t="s">
        <v>226</v>
      </c>
      <c r="R9" s="123" t="s">
        <v>227</v>
      </c>
    </row>
    <row r="10" spans="2:18" x14ac:dyDescent="0.25">
      <c r="B10" s="88" t="s">
        <v>24</v>
      </c>
      <c r="C10" s="124">
        <v>48</v>
      </c>
      <c r="D10" s="124">
        <v>197.03225806451636</v>
      </c>
      <c r="E10" s="124">
        <v>72</v>
      </c>
      <c r="F10" s="124">
        <v>317.03225806451633</v>
      </c>
      <c r="H10" s="125">
        <v>5300.380322778934</v>
      </c>
      <c r="I10" s="126">
        <v>1806.08</v>
      </c>
      <c r="J10" s="127">
        <v>210.96967722106649</v>
      </c>
      <c r="K10" s="127">
        <v>149.33000000000001</v>
      </c>
      <c r="L10" s="128">
        <v>7466.76</v>
      </c>
      <c r="N10" s="125">
        <v>4101.7203227789341</v>
      </c>
      <c r="O10" s="126">
        <v>1806.08</v>
      </c>
      <c r="P10" s="127">
        <v>210.96967722106649</v>
      </c>
      <c r="Q10" s="127">
        <v>124.87</v>
      </c>
      <c r="R10" s="128">
        <v>6243.64</v>
      </c>
    </row>
    <row r="12" spans="2:18" x14ac:dyDescent="0.25">
      <c r="H12" s="62" t="s">
        <v>143</v>
      </c>
      <c r="I12" s="62" t="s">
        <v>144</v>
      </c>
      <c r="J12" s="62" t="s">
        <v>145</v>
      </c>
      <c r="K12" s="62" t="s">
        <v>194</v>
      </c>
      <c r="L12" s="62" t="s">
        <v>222</v>
      </c>
      <c r="M12" s="61"/>
      <c r="N12" s="62" t="s">
        <v>143</v>
      </c>
      <c r="O12" s="62" t="s">
        <v>144</v>
      </c>
      <c r="P12" s="62" t="s">
        <v>145</v>
      </c>
      <c r="Q12" s="62" t="s">
        <v>194</v>
      </c>
      <c r="R12" s="62" t="s">
        <v>222</v>
      </c>
    </row>
    <row r="13" spans="2:18" x14ac:dyDescent="0.25">
      <c r="B13" s="72"/>
      <c r="C13" s="116" t="s">
        <v>165</v>
      </c>
      <c r="D13" s="117"/>
      <c r="E13" s="118"/>
      <c r="F13" s="118"/>
      <c r="H13" s="116" t="s">
        <v>16</v>
      </c>
      <c r="I13" s="117"/>
      <c r="J13" s="117"/>
      <c r="K13" s="117"/>
      <c r="L13" s="118"/>
      <c r="M13" s="7"/>
      <c r="N13" s="116" t="s">
        <v>228</v>
      </c>
      <c r="O13" s="117"/>
      <c r="P13" s="117"/>
      <c r="Q13" s="117"/>
      <c r="R13" s="118"/>
    </row>
    <row r="14" spans="2:18" ht="39" x14ac:dyDescent="0.25">
      <c r="B14" s="119" t="s">
        <v>220</v>
      </c>
      <c r="C14" s="119" t="s">
        <v>161</v>
      </c>
      <c r="D14" s="119" t="s">
        <v>182</v>
      </c>
      <c r="E14" s="120" t="s">
        <v>185</v>
      </c>
      <c r="F14" s="74" t="s">
        <v>221</v>
      </c>
      <c r="H14" s="121" t="s">
        <v>223</v>
      </c>
      <c r="I14" s="122" t="s">
        <v>224</v>
      </c>
      <c r="J14" s="122" t="s">
        <v>225</v>
      </c>
      <c r="K14" s="122" t="s">
        <v>226</v>
      </c>
      <c r="L14" s="123" t="s">
        <v>227</v>
      </c>
      <c r="M14" s="7"/>
      <c r="N14" s="121" t="s">
        <v>223</v>
      </c>
      <c r="O14" s="122" t="s">
        <v>224</v>
      </c>
      <c r="P14" s="122" t="s">
        <v>225</v>
      </c>
      <c r="Q14" s="122" t="s">
        <v>226</v>
      </c>
      <c r="R14" s="123" t="s">
        <v>227</v>
      </c>
    </row>
    <row r="15" spans="2:18" x14ac:dyDescent="0.25">
      <c r="B15" s="88" t="s">
        <v>24</v>
      </c>
      <c r="C15" s="124">
        <v>48</v>
      </c>
      <c r="D15" s="124">
        <v>197.03225806451636</v>
      </c>
      <c r="E15" s="124">
        <v>72</v>
      </c>
      <c r="F15" s="124">
        <v>317.03225806451633</v>
      </c>
      <c r="H15" s="125">
        <v>3663.2303227789334</v>
      </c>
      <c r="I15" s="126">
        <v>1806.08</v>
      </c>
      <c r="J15" s="127">
        <v>210.96967722106649</v>
      </c>
      <c r="K15" s="127">
        <v>115.92</v>
      </c>
      <c r="L15" s="128">
        <v>5796.2</v>
      </c>
      <c r="M15" s="129"/>
      <c r="N15" s="125">
        <v>4183.6203227789338</v>
      </c>
      <c r="O15" s="126">
        <v>1806.08</v>
      </c>
      <c r="P15" s="127">
        <v>210.96967722106649</v>
      </c>
      <c r="Q15" s="127">
        <v>126.54</v>
      </c>
      <c r="R15" s="128">
        <v>6327.21</v>
      </c>
    </row>
  </sheetData>
  <printOptions horizontalCentered="1"/>
  <pageMargins left="0.7" right="0.7" top="0.75" bottom="0.75" header="0.3" footer="0.3"/>
  <pageSetup scale="51" fitToHeight="0" orientation="landscape" r:id="rId1"/>
  <headerFooter scaleWithDoc="0">
    <oddFooter>&amp;L&amp;"Arial,Regular"&amp;10&amp;D&amp;C&amp;"Arial,Regular"&amp;10Millima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6A22-A232-481E-8F80-2C8E7DE79447}">
  <sheetPr>
    <pageSetUpPr fitToPage="1"/>
  </sheetPr>
  <dimension ref="B2:R15"/>
  <sheetViews>
    <sheetView view="pageBreakPreview" zoomScale="70" zoomScaleNormal="100" zoomScaleSheetLayoutView="70" workbookViewId="0"/>
  </sheetViews>
  <sheetFormatPr defaultRowHeight="15" x14ac:dyDescent="0.25"/>
  <cols>
    <col min="2" max="2" width="20.42578125" customWidth="1"/>
    <col min="3" max="3" width="10.42578125" customWidth="1"/>
    <col min="4" max="4" width="9.42578125" customWidth="1"/>
    <col min="5" max="6" width="9.5703125" customWidth="1"/>
    <col min="7" max="7" width="2.5703125" customWidth="1"/>
    <col min="8" max="8" width="14.42578125" customWidth="1"/>
    <col min="9" max="9" width="14.5703125" customWidth="1"/>
    <col min="10" max="10" width="16.42578125" customWidth="1"/>
    <col min="11" max="11" width="14.5703125" customWidth="1"/>
    <col min="12" max="12" width="25.7109375" customWidth="1"/>
    <col min="13" max="13" width="2.5703125" customWidth="1"/>
    <col min="14" max="14" width="14.42578125" customWidth="1"/>
    <col min="15" max="15" width="14.5703125" customWidth="1"/>
    <col min="16" max="16" width="16.42578125" customWidth="1"/>
    <col min="17" max="17" width="14.5703125" customWidth="1"/>
    <col min="18" max="18" width="25.7109375" customWidth="1"/>
  </cols>
  <sheetData>
    <row r="2" spans="2:18" x14ac:dyDescent="0.25">
      <c r="B2" s="2" t="s">
        <v>230</v>
      </c>
      <c r="C2" s="2"/>
      <c r="D2" s="2"/>
      <c r="E2" s="60"/>
      <c r="F2" s="60"/>
      <c r="G2" s="60"/>
      <c r="H2" s="60"/>
      <c r="I2" s="60"/>
      <c r="J2" s="60"/>
      <c r="K2" s="60"/>
      <c r="L2" s="60"/>
      <c r="M2" s="60"/>
      <c r="N2" s="60"/>
      <c r="O2" s="60"/>
      <c r="P2" s="60"/>
      <c r="Q2" s="60"/>
      <c r="R2" s="60"/>
    </row>
    <row r="3" spans="2:18" x14ac:dyDescent="0.25">
      <c r="B3" s="6" t="s">
        <v>11</v>
      </c>
      <c r="C3" s="6"/>
      <c r="D3" s="6"/>
      <c r="E3" s="60"/>
      <c r="F3" s="60"/>
      <c r="G3" s="60"/>
      <c r="H3" s="60"/>
      <c r="I3" s="60"/>
      <c r="J3" s="60"/>
      <c r="K3" s="60"/>
      <c r="L3" s="60"/>
      <c r="M3" s="60"/>
      <c r="N3" s="60"/>
      <c r="O3" s="60"/>
      <c r="P3" s="60"/>
      <c r="Q3" s="60"/>
      <c r="R3" s="60"/>
    </row>
    <row r="4" spans="2:18" x14ac:dyDescent="0.25">
      <c r="B4" s="46" t="s">
        <v>232</v>
      </c>
      <c r="C4" s="6"/>
      <c r="D4" s="6"/>
      <c r="E4" s="60"/>
      <c r="F4" s="60"/>
      <c r="G4" s="60"/>
      <c r="H4" s="60"/>
      <c r="I4" s="60"/>
      <c r="J4" s="60"/>
      <c r="K4" s="60"/>
      <c r="L4" s="60"/>
      <c r="M4" s="60"/>
      <c r="N4" s="60"/>
      <c r="O4" s="60"/>
      <c r="P4" s="60"/>
      <c r="Q4" s="60"/>
      <c r="R4" s="60"/>
    </row>
    <row r="5" spans="2:18" x14ac:dyDescent="0.25">
      <c r="B5" s="6" t="s">
        <v>219</v>
      </c>
      <c r="C5" s="6"/>
      <c r="D5" s="6"/>
      <c r="E5" s="60"/>
      <c r="F5" s="60"/>
      <c r="G5" s="60"/>
      <c r="H5" s="60"/>
      <c r="I5" s="60"/>
      <c r="J5" s="60"/>
      <c r="K5" s="60"/>
      <c r="L5" s="60"/>
      <c r="M5" s="60"/>
      <c r="N5" s="60"/>
      <c r="O5" s="60"/>
      <c r="P5" s="60"/>
      <c r="Q5" s="60"/>
      <c r="R5" s="60"/>
    </row>
    <row r="6" spans="2:18" x14ac:dyDescent="0.25">
      <c r="B6" s="6" t="s">
        <v>44</v>
      </c>
      <c r="C6" s="6"/>
      <c r="D6" s="6"/>
      <c r="E6" s="60"/>
      <c r="F6" s="60"/>
      <c r="G6" s="60"/>
      <c r="H6" s="60"/>
      <c r="I6" s="60"/>
      <c r="J6" s="60"/>
      <c r="K6" s="60"/>
      <c r="L6" s="60"/>
      <c r="M6" s="60"/>
      <c r="N6" s="60"/>
      <c r="O6" s="60"/>
      <c r="P6" s="60"/>
      <c r="Q6" s="60"/>
      <c r="R6" s="60"/>
    </row>
    <row r="7" spans="2:18" x14ac:dyDescent="0.25">
      <c r="B7" s="61"/>
      <c r="C7" s="61"/>
      <c r="D7" s="61"/>
      <c r="E7" s="64"/>
      <c r="F7" s="64"/>
      <c r="G7" s="64"/>
      <c r="H7" s="62" t="s">
        <v>143</v>
      </c>
      <c r="I7" s="62" t="s">
        <v>144</v>
      </c>
      <c r="J7" s="62" t="s">
        <v>145</v>
      </c>
      <c r="K7" s="62" t="s">
        <v>194</v>
      </c>
      <c r="L7" s="62" t="s">
        <v>222</v>
      </c>
      <c r="M7" s="61"/>
      <c r="N7" s="62" t="s">
        <v>143</v>
      </c>
      <c r="O7" s="62" t="s">
        <v>144</v>
      </c>
      <c r="P7" s="62" t="s">
        <v>145</v>
      </c>
      <c r="Q7" s="62" t="s">
        <v>194</v>
      </c>
      <c r="R7" s="62" t="s">
        <v>222</v>
      </c>
    </row>
    <row r="8" spans="2:18" x14ac:dyDescent="0.25">
      <c r="B8" s="72"/>
      <c r="C8" s="116" t="s">
        <v>165</v>
      </c>
      <c r="D8" s="117"/>
      <c r="E8" s="118"/>
      <c r="F8" s="118"/>
      <c r="G8" s="7"/>
      <c r="H8" s="116" t="s">
        <v>14</v>
      </c>
      <c r="I8" s="117"/>
      <c r="J8" s="117"/>
      <c r="K8" s="117"/>
      <c r="L8" s="118"/>
      <c r="M8" s="61"/>
      <c r="N8" s="116" t="s">
        <v>15</v>
      </c>
      <c r="O8" s="117"/>
      <c r="P8" s="117"/>
      <c r="Q8" s="117"/>
      <c r="R8" s="118"/>
    </row>
    <row r="9" spans="2:18" ht="39" x14ac:dyDescent="0.25">
      <c r="B9" s="119" t="s">
        <v>220</v>
      </c>
      <c r="C9" s="119" t="s">
        <v>161</v>
      </c>
      <c r="D9" s="119" t="s">
        <v>182</v>
      </c>
      <c r="E9" s="120" t="s">
        <v>185</v>
      </c>
      <c r="F9" s="74" t="s">
        <v>221</v>
      </c>
      <c r="G9" s="7"/>
      <c r="H9" s="121" t="s">
        <v>223</v>
      </c>
      <c r="I9" s="122" t="s">
        <v>224</v>
      </c>
      <c r="J9" s="122" t="s">
        <v>225</v>
      </c>
      <c r="K9" s="122" t="s">
        <v>226</v>
      </c>
      <c r="L9" s="123" t="s">
        <v>227</v>
      </c>
      <c r="M9" s="61"/>
      <c r="N9" s="121" t="s">
        <v>223</v>
      </c>
      <c r="O9" s="122" t="s">
        <v>224</v>
      </c>
      <c r="P9" s="122" t="s">
        <v>225</v>
      </c>
      <c r="Q9" s="122" t="s">
        <v>226</v>
      </c>
      <c r="R9" s="123" t="s">
        <v>227</v>
      </c>
    </row>
    <row r="10" spans="2:18" x14ac:dyDescent="0.25">
      <c r="B10" s="88" t="s">
        <v>24</v>
      </c>
      <c r="C10" s="124">
        <v>612</v>
      </c>
      <c r="D10" s="124">
        <v>497.03225806451633</v>
      </c>
      <c r="E10" s="124">
        <v>5007.870967741932</v>
      </c>
      <c r="F10" s="124">
        <v>6116.9032258064481</v>
      </c>
      <c r="G10" s="7"/>
      <c r="H10" s="125">
        <v>5300.380322778934</v>
      </c>
      <c r="I10" s="126">
        <v>265.48</v>
      </c>
      <c r="J10" s="127">
        <v>210.96967722106649</v>
      </c>
      <c r="K10" s="127">
        <v>117.89</v>
      </c>
      <c r="L10" s="128">
        <v>5894.72</v>
      </c>
      <c r="M10" s="7"/>
      <c r="N10" s="125">
        <v>4101.7203227789332</v>
      </c>
      <c r="O10" s="126">
        <v>797.06</v>
      </c>
      <c r="P10" s="127">
        <v>210.96967722106649</v>
      </c>
      <c r="Q10" s="127">
        <v>104.28</v>
      </c>
      <c r="R10" s="128">
        <v>5214.03</v>
      </c>
    </row>
    <row r="12" spans="2:18" x14ac:dyDescent="0.25">
      <c r="H12" s="62" t="s">
        <v>143</v>
      </c>
      <c r="I12" s="62" t="s">
        <v>144</v>
      </c>
      <c r="J12" s="62" t="s">
        <v>145</v>
      </c>
      <c r="K12" s="62" t="s">
        <v>194</v>
      </c>
      <c r="L12" s="62" t="s">
        <v>222</v>
      </c>
      <c r="N12" s="62" t="s">
        <v>143</v>
      </c>
      <c r="O12" s="62" t="s">
        <v>144</v>
      </c>
      <c r="P12" s="62" t="s">
        <v>145</v>
      </c>
      <c r="Q12" s="62" t="s">
        <v>194</v>
      </c>
      <c r="R12" s="62" t="s">
        <v>222</v>
      </c>
    </row>
    <row r="13" spans="2:18" x14ac:dyDescent="0.25">
      <c r="B13" s="72"/>
      <c r="C13" s="116" t="s">
        <v>165</v>
      </c>
      <c r="D13" s="117"/>
      <c r="E13" s="118"/>
      <c r="F13" s="118"/>
      <c r="H13" s="116" t="s">
        <v>16</v>
      </c>
      <c r="I13" s="117"/>
      <c r="J13" s="117"/>
      <c r="K13" s="117"/>
      <c r="L13" s="118"/>
      <c r="N13" s="116" t="s">
        <v>228</v>
      </c>
      <c r="O13" s="117"/>
      <c r="P13" s="117"/>
      <c r="Q13" s="117"/>
      <c r="R13" s="118"/>
    </row>
    <row r="14" spans="2:18" ht="39" x14ac:dyDescent="0.25">
      <c r="B14" s="119" t="s">
        <v>220</v>
      </c>
      <c r="C14" s="119" t="s">
        <v>161</v>
      </c>
      <c r="D14" s="119" t="s">
        <v>182</v>
      </c>
      <c r="E14" s="120" t="s">
        <v>185</v>
      </c>
      <c r="F14" s="74" t="s">
        <v>221</v>
      </c>
      <c r="H14" s="121" t="s">
        <v>223</v>
      </c>
      <c r="I14" s="122" t="s">
        <v>224</v>
      </c>
      <c r="J14" s="122" t="s">
        <v>225</v>
      </c>
      <c r="K14" s="122" t="s">
        <v>226</v>
      </c>
      <c r="L14" s="123" t="s">
        <v>227</v>
      </c>
      <c r="N14" s="121" t="s">
        <v>223</v>
      </c>
      <c r="O14" s="122" t="s">
        <v>224</v>
      </c>
      <c r="P14" s="122" t="s">
        <v>225</v>
      </c>
      <c r="Q14" s="122" t="s">
        <v>226</v>
      </c>
      <c r="R14" s="123" t="s">
        <v>227</v>
      </c>
    </row>
    <row r="15" spans="2:18" x14ac:dyDescent="0.25">
      <c r="B15" s="88" t="s">
        <v>24</v>
      </c>
      <c r="C15" s="124">
        <v>612</v>
      </c>
      <c r="D15" s="124">
        <v>497.03225806451633</v>
      </c>
      <c r="E15" s="124">
        <v>5007.870967741932</v>
      </c>
      <c r="F15" s="124">
        <v>6116.9032258064481</v>
      </c>
      <c r="H15" s="125">
        <v>3663.2303227789339</v>
      </c>
      <c r="I15" s="126">
        <v>158.38999999999999</v>
      </c>
      <c r="J15" s="127">
        <v>210.96967722106649</v>
      </c>
      <c r="K15" s="127">
        <v>82.3</v>
      </c>
      <c r="L15" s="128">
        <v>4114.8900000000003</v>
      </c>
      <c r="N15" s="125">
        <v>3862.6603227789333</v>
      </c>
      <c r="O15" s="126">
        <v>221</v>
      </c>
      <c r="P15" s="127">
        <v>210.96967722106649</v>
      </c>
      <c r="Q15" s="127">
        <v>87.65</v>
      </c>
      <c r="R15" s="128">
        <v>4382.28</v>
      </c>
    </row>
  </sheetData>
  <printOptions horizontalCentered="1"/>
  <pageMargins left="0.7" right="0.7" top="0.75" bottom="0.75" header="0.3" footer="0.3"/>
  <pageSetup scale="51" fitToHeight="0" orientation="landscape"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DD1E1-FF75-4745-8085-5C637E84DBFC}">
  <sheetPr>
    <pageSetUpPr fitToPage="1"/>
  </sheetPr>
  <dimension ref="B2:O16"/>
  <sheetViews>
    <sheetView tabSelected="1" view="pageBreakPreview" zoomScale="70" zoomScaleNormal="100" zoomScaleSheetLayoutView="70" workbookViewId="0">
      <selection activeCell="I45" sqref="I45"/>
    </sheetView>
  </sheetViews>
  <sheetFormatPr defaultRowHeight="15" x14ac:dyDescent="0.25"/>
  <cols>
    <col min="2" max="2" width="24.5703125" customWidth="1"/>
    <col min="15" max="15" width="9.42578125" customWidth="1"/>
  </cols>
  <sheetData>
    <row r="2" spans="2:15" x14ac:dyDescent="0.25">
      <c r="B2" s="6" t="s">
        <v>10</v>
      </c>
      <c r="C2" s="6"/>
      <c r="D2" s="6"/>
      <c r="E2" s="6"/>
      <c r="F2" s="6"/>
      <c r="G2" s="6"/>
      <c r="H2" s="6"/>
      <c r="I2" s="6"/>
      <c r="J2" s="6"/>
      <c r="K2" s="6"/>
      <c r="L2" s="6"/>
      <c r="M2" s="6"/>
      <c r="N2" s="6"/>
      <c r="O2" s="6"/>
    </row>
    <row r="3" spans="2:15" x14ac:dyDescent="0.25">
      <c r="B3" s="6" t="s">
        <v>11</v>
      </c>
      <c r="C3" s="6"/>
      <c r="D3" s="6"/>
      <c r="E3" s="6"/>
      <c r="F3" s="6"/>
      <c r="G3" s="6"/>
      <c r="H3" s="6"/>
      <c r="I3" s="6"/>
      <c r="J3" s="6"/>
      <c r="K3" s="6"/>
      <c r="L3" s="6"/>
      <c r="M3" s="6"/>
      <c r="N3" s="6"/>
      <c r="O3" s="6"/>
    </row>
    <row r="4" spans="2:15" x14ac:dyDescent="0.25">
      <c r="B4" s="6" t="s">
        <v>232</v>
      </c>
      <c r="C4" s="6"/>
      <c r="D4" s="6"/>
      <c r="E4" s="6"/>
      <c r="F4" s="6"/>
      <c r="G4" s="6"/>
      <c r="H4" s="6"/>
      <c r="I4" s="6"/>
      <c r="J4" s="6"/>
      <c r="K4" s="6"/>
      <c r="L4" s="6"/>
      <c r="M4" s="6"/>
      <c r="N4" s="6"/>
      <c r="O4" s="6"/>
    </row>
    <row r="5" spans="2:15" x14ac:dyDescent="0.25">
      <c r="B5" s="6" t="s">
        <v>12</v>
      </c>
      <c r="C5" s="6"/>
      <c r="D5" s="6"/>
      <c r="E5" s="6"/>
      <c r="F5" s="6"/>
      <c r="G5" s="6"/>
      <c r="H5" s="6"/>
      <c r="I5" s="6"/>
      <c r="J5" s="6"/>
      <c r="K5" s="6"/>
      <c r="L5" s="6"/>
      <c r="M5" s="6"/>
      <c r="N5" s="6"/>
      <c r="O5" s="6"/>
    </row>
    <row r="6" spans="2:15" x14ac:dyDescent="0.25">
      <c r="B6" s="6" t="s">
        <v>13</v>
      </c>
      <c r="C6" s="6"/>
      <c r="D6" s="6"/>
      <c r="E6" s="6"/>
      <c r="F6" s="6"/>
      <c r="G6" s="6"/>
      <c r="H6" s="6"/>
      <c r="I6" s="6"/>
      <c r="J6" s="6"/>
      <c r="K6" s="6"/>
      <c r="L6" s="6"/>
      <c r="M6" s="6"/>
      <c r="N6" s="6"/>
      <c r="O6" s="6"/>
    </row>
    <row r="7" spans="2:15" x14ac:dyDescent="0.25">
      <c r="B7" s="7"/>
      <c r="C7" s="7"/>
      <c r="D7" s="7"/>
      <c r="E7" s="7"/>
      <c r="F7" s="7"/>
      <c r="G7" s="7"/>
      <c r="H7" s="7"/>
      <c r="I7" s="7"/>
      <c r="J7" s="7"/>
      <c r="K7" s="7"/>
      <c r="L7" s="7"/>
      <c r="M7" s="7"/>
      <c r="N7" s="7"/>
      <c r="O7" s="7"/>
    </row>
    <row r="8" spans="2:15" x14ac:dyDescent="0.25">
      <c r="B8" s="8"/>
      <c r="C8" s="9"/>
      <c r="D8" s="10" t="s">
        <v>14</v>
      </c>
      <c r="E8" s="11"/>
      <c r="F8" s="11"/>
      <c r="G8" s="12"/>
      <c r="H8" s="10" t="s">
        <v>15</v>
      </c>
      <c r="I8" s="11"/>
      <c r="J8" s="11"/>
      <c r="K8" s="12"/>
      <c r="L8" s="10" t="s">
        <v>16</v>
      </c>
      <c r="M8" s="11"/>
      <c r="N8" s="11"/>
      <c r="O8" s="12"/>
    </row>
    <row r="9" spans="2:15" x14ac:dyDescent="0.25">
      <c r="B9" s="13"/>
      <c r="C9" s="14" t="s">
        <v>17</v>
      </c>
      <c r="D9" s="15" t="s">
        <v>18</v>
      </c>
      <c r="E9" s="15"/>
      <c r="F9" s="12" t="s">
        <v>19</v>
      </c>
      <c r="G9" s="15"/>
      <c r="H9" s="15" t="s">
        <v>18</v>
      </c>
      <c r="I9" s="15"/>
      <c r="J9" s="12" t="s">
        <v>19</v>
      </c>
      <c r="K9" s="15"/>
      <c r="L9" s="15" t="s">
        <v>18</v>
      </c>
      <c r="M9" s="15"/>
      <c r="N9" s="12" t="s">
        <v>19</v>
      </c>
      <c r="O9" s="15"/>
    </row>
    <row r="10" spans="2:15" x14ac:dyDescent="0.25">
      <c r="B10" s="16" t="s">
        <v>20</v>
      </c>
      <c r="C10" s="17" t="s">
        <v>21</v>
      </c>
      <c r="D10" s="18" t="s">
        <v>22</v>
      </c>
      <c r="E10" s="19" t="s">
        <v>23</v>
      </c>
      <c r="F10" s="20" t="s">
        <v>22</v>
      </c>
      <c r="G10" s="19" t="s">
        <v>23</v>
      </c>
      <c r="H10" s="18" t="s">
        <v>22</v>
      </c>
      <c r="I10" s="19" t="s">
        <v>23</v>
      </c>
      <c r="J10" s="20" t="s">
        <v>22</v>
      </c>
      <c r="K10" s="19" t="s">
        <v>23</v>
      </c>
      <c r="L10" s="18" t="s">
        <v>22</v>
      </c>
      <c r="M10" s="19" t="s">
        <v>23</v>
      </c>
      <c r="N10" s="20" t="s">
        <v>22</v>
      </c>
      <c r="O10" s="19" t="s">
        <v>23</v>
      </c>
    </row>
    <row r="11" spans="2:15" x14ac:dyDescent="0.25">
      <c r="B11" s="21" t="s">
        <v>24</v>
      </c>
      <c r="C11" s="22" t="s">
        <v>25</v>
      </c>
      <c r="D11" s="23">
        <v>0</v>
      </c>
      <c r="E11" s="24">
        <v>0</v>
      </c>
      <c r="F11" s="25">
        <v>0</v>
      </c>
      <c r="G11" s="24">
        <v>0</v>
      </c>
      <c r="H11" s="23">
        <v>0</v>
      </c>
      <c r="I11" s="24">
        <v>0</v>
      </c>
      <c r="J11" s="25">
        <v>0</v>
      </c>
      <c r="K11" s="24">
        <v>0</v>
      </c>
      <c r="L11" s="23">
        <v>0</v>
      </c>
      <c r="M11" s="24">
        <v>0</v>
      </c>
      <c r="N11" s="25">
        <v>0</v>
      </c>
      <c r="O11" s="24">
        <v>0</v>
      </c>
    </row>
    <row r="12" spans="2:15" x14ac:dyDescent="0.25">
      <c r="B12" s="21"/>
      <c r="C12" s="22" t="s">
        <v>26</v>
      </c>
      <c r="D12" s="26">
        <v>0</v>
      </c>
      <c r="E12" s="27">
        <v>0</v>
      </c>
      <c r="F12" s="28">
        <v>0</v>
      </c>
      <c r="G12" s="27">
        <v>0</v>
      </c>
      <c r="H12" s="26">
        <v>0</v>
      </c>
      <c r="I12" s="27">
        <v>0</v>
      </c>
      <c r="J12" s="28">
        <v>0</v>
      </c>
      <c r="K12" s="27">
        <v>0</v>
      </c>
      <c r="L12" s="26">
        <v>0</v>
      </c>
      <c r="M12" s="27">
        <v>0</v>
      </c>
      <c r="N12" s="28">
        <v>0</v>
      </c>
      <c r="O12" s="27">
        <v>0</v>
      </c>
    </row>
    <row r="13" spans="2:15" x14ac:dyDescent="0.25">
      <c r="B13" s="21"/>
      <c r="C13" s="22" t="s">
        <v>27</v>
      </c>
      <c r="D13" s="26">
        <v>83.343255414104732</v>
      </c>
      <c r="E13" s="27">
        <v>55.081417254614877</v>
      </c>
      <c r="F13" s="28">
        <v>44.517261556465769</v>
      </c>
      <c r="G13" s="27">
        <v>3.4827384435342301</v>
      </c>
      <c r="H13" s="26">
        <v>130.80384675336981</v>
      </c>
      <c r="I13" s="27">
        <v>169.19615324663019</v>
      </c>
      <c r="J13" s="28">
        <v>86.255000639142622</v>
      </c>
      <c r="K13" s="27">
        <v>110.77725742537375</v>
      </c>
      <c r="L13" s="26">
        <v>0</v>
      </c>
      <c r="M13" s="27">
        <v>0</v>
      </c>
      <c r="N13" s="28">
        <v>0</v>
      </c>
      <c r="O13" s="27">
        <v>0</v>
      </c>
    </row>
    <row r="14" spans="2:15" x14ac:dyDescent="0.25">
      <c r="B14" s="21"/>
      <c r="C14" s="22" t="s">
        <v>28</v>
      </c>
      <c r="D14" s="26">
        <v>198.41242230184685</v>
      </c>
      <c r="E14" s="27">
        <v>160.82656395342951</v>
      </c>
      <c r="F14" s="28">
        <v>0</v>
      </c>
      <c r="G14" s="27">
        <v>0</v>
      </c>
      <c r="H14" s="26">
        <v>0</v>
      </c>
      <c r="I14" s="27">
        <v>0</v>
      </c>
      <c r="J14" s="28">
        <v>0</v>
      </c>
      <c r="K14" s="27">
        <v>0</v>
      </c>
      <c r="L14" s="26">
        <v>535.63924336048331</v>
      </c>
      <c r="M14" s="27">
        <v>845.98382748565939</v>
      </c>
      <c r="N14" s="28">
        <v>28.126012601260129</v>
      </c>
      <c r="O14" s="27">
        <v>36.162016201620162</v>
      </c>
    </row>
    <row r="15" spans="2:15" x14ac:dyDescent="0.25">
      <c r="B15" s="21"/>
      <c r="C15" s="22" t="s">
        <v>29</v>
      </c>
      <c r="D15" s="26">
        <v>31.108476864335941</v>
      </c>
      <c r="E15" s="27">
        <v>14.091145684667238</v>
      </c>
      <c r="F15" s="28">
        <v>0</v>
      </c>
      <c r="G15" s="27">
        <v>0</v>
      </c>
      <c r="H15" s="26">
        <v>0</v>
      </c>
      <c r="I15" s="27">
        <v>0</v>
      </c>
      <c r="J15" s="28">
        <v>0</v>
      </c>
      <c r="K15" s="27">
        <v>0</v>
      </c>
      <c r="L15" s="26">
        <v>245.04126325148408</v>
      </c>
      <c r="M15" s="27">
        <v>910.35073382610199</v>
      </c>
      <c r="N15" s="28">
        <v>0</v>
      </c>
      <c r="O15" s="27">
        <v>7.7119711971197127</v>
      </c>
    </row>
    <row r="16" spans="2:15" x14ac:dyDescent="0.25">
      <c r="B16" s="29"/>
      <c r="C16" s="30" t="s">
        <v>30</v>
      </c>
      <c r="D16" s="31">
        <v>0</v>
      </c>
      <c r="E16" s="32">
        <v>21.136718527000856</v>
      </c>
      <c r="F16" s="33">
        <v>0</v>
      </c>
      <c r="G16" s="32">
        <v>0</v>
      </c>
      <c r="H16" s="31">
        <v>0</v>
      </c>
      <c r="I16" s="32">
        <v>0</v>
      </c>
      <c r="J16" s="33">
        <v>0</v>
      </c>
      <c r="K16" s="32">
        <v>0</v>
      </c>
      <c r="L16" s="31">
        <v>198.04532448373243</v>
      </c>
      <c r="M16" s="32">
        <v>2200.8105753344703</v>
      </c>
      <c r="N16" s="33">
        <v>0</v>
      </c>
      <c r="O16" s="32">
        <v>0</v>
      </c>
    </row>
  </sheetData>
  <printOptions horizontalCentered="1"/>
  <pageMargins left="0.7" right="0.7" top="0.75" bottom="0.75" header="0.3" footer="0.3"/>
  <pageSetup scale="85" fitToHeight="0" orientation="landscape"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921C9-A838-4282-AA23-6D3A809239BA}">
  <dimension ref="B2:C18"/>
  <sheetViews>
    <sheetView view="pageBreakPreview" zoomScale="70" zoomScaleNormal="100" zoomScaleSheetLayoutView="70" workbookViewId="0"/>
  </sheetViews>
  <sheetFormatPr defaultRowHeight="15" x14ac:dyDescent="0.25"/>
  <cols>
    <col min="2" max="2" width="29.85546875" bestFit="1" customWidth="1"/>
    <col min="3" max="3" width="59" customWidth="1"/>
  </cols>
  <sheetData>
    <row r="2" spans="2:3" x14ac:dyDescent="0.25">
      <c r="B2" s="6" t="s">
        <v>31</v>
      </c>
      <c r="C2" s="6"/>
    </row>
    <row r="3" spans="2:3" x14ac:dyDescent="0.25">
      <c r="B3" s="6" t="s">
        <v>11</v>
      </c>
      <c r="C3" s="6"/>
    </row>
    <row r="4" spans="2:3" x14ac:dyDescent="0.25">
      <c r="B4" s="6" t="s">
        <v>232</v>
      </c>
      <c r="C4" s="6"/>
    </row>
    <row r="5" spans="2:3" x14ac:dyDescent="0.25">
      <c r="B5" s="6" t="s">
        <v>32</v>
      </c>
      <c r="C5" s="6"/>
    </row>
    <row r="6" spans="2:3" x14ac:dyDescent="0.25">
      <c r="B6" s="6" t="s">
        <v>33</v>
      </c>
      <c r="C6" s="6"/>
    </row>
    <row r="7" spans="2:3" x14ac:dyDescent="0.25">
      <c r="C7" s="7"/>
    </row>
    <row r="8" spans="2:3" x14ac:dyDescent="0.25">
      <c r="B8" s="34"/>
      <c r="C8" s="35" t="s">
        <v>24</v>
      </c>
    </row>
    <row r="9" spans="2:3" x14ac:dyDescent="0.25">
      <c r="B9" s="36"/>
      <c r="C9" s="37" t="s">
        <v>8</v>
      </c>
    </row>
    <row r="10" spans="2:3" x14ac:dyDescent="0.25">
      <c r="B10" s="38"/>
      <c r="C10" s="39"/>
    </row>
    <row r="11" spans="2:3" x14ac:dyDescent="0.25">
      <c r="B11" s="21" t="s">
        <v>34</v>
      </c>
      <c r="C11" s="40">
        <v>35.27677878847301</v>
      </c>
    </row>
    <row r="12" spans="2:3" x14ac:dyDescent="0.25">
      <c r="B12" s="21" t="s">
        <v>35</v>
      </c>
      <c r="C12" s="41">
        <v>15.131970292273886</v>
      </c>
    </row>
    <row r="13" spans="2:3" x14ac:dyDescent="0.25">
      <c r="B13" s="21" t="s">
        <v>36</v>
      </c>
      <c r="C13" s="41">
        <v>15.560393348966212</v>
      </c>
    </row>
    <row r="14" spans="2:3" x14ac:dyDescent="0.25">
      <c r="B14" s="21" t="s">
        <v>37</v>
      </c>
      <c r="C14" s="41">
        <v>22.231858293276566</v>
      </c>
    </row>
    <row r="15" spans="2:3" x14ac:dyDescent="0.25">
      <c r="B15" s="29" t="s">
        <v>38</v>
      </c>
      <c r="C15" s="42">
        <v>46.159951088688025</v>
      </c>
    </row>
    <row r="16" spans="2:3" x14ac:dyDescent="0.25">
      <c r="B16" s="43" t="s">
        <v>39</v>
      </c>
      <c r="C16" s="44">
        <v>134.36095181167769</v>
      </c>
    </row>
    <row r="17" spans="2:3" x14ac:dyDescent="0.25">
      <c r="B17" s="43"/>
      <c r="C17" s="44"/>
    </row>
    <row r="18" spans="2:3" x14ac:dyDescent="0.25">
      <c r="B18" s="29" t="s">
        <v>40</v>
      </c>
      <c r="C18" s="45">
        <v>5799.870967741932</v>
      </c>
    </row>
  </sheetData>
  <printOptions horizontalCentered="1"/>
  <pageMargins left="0.7" right="0.7" top="0.75" bottom="0.75" header="0.3" footer="0.3"/>
  <pageSetup orientation="portrait" r:id="rId1"/>
  <headerFooter scaleWithDoc="0">
    <oddFooter>&amp;L&amp;"Arial,Regular"&amp;10&amp;D&amp;C&amp;"Arial,Regular"&amp;10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3B65E-CA06-414B-9AFE-B5F267268CBD}">
  <dimension ref="B2:C18"/>
  <sheetViews>
    <sheetView view="pageBreakPreview" zoomScale="70" zoomScaleNormal="100" zoomScaleSheetLayoutView="70" workbookViewId="0"/>
  </sheetViews>
  <sheetFormatPr defaultRowHeight="15" x14ac:dyDescent="0.25"/>
  <cols>
    <col min="2" max="2" width="29.85546875" bestFit="1" customWidth="1"/>
    <col min="3" max="3" width="59" customWidth="1"/>
  </cols>
  <sheetData>
    <row r="2" spans="2:3" x14ac:dyDescent="0.25">
      <c r="B2" s="6" t="s">
        <v>41</v>
      </c>
      <c r="C2" s="6"/>
    </row>
    <row r="3" spans="2:3" x14ac:dyDescent="0.25">
      <c r="B3" s="6" t="s">
        <v>11</v>
      </c>
      <c r="C3" s="6"/>
    </row>
    <row r="4" spans="2:3" x14ac:dyDescent="0.25">
      <c r="B4" s="6" t="s">
        <v>232</v>
      </c>
      <c r="C4" s="6"/>
    </row>
    <row r="5" spans="2:3" x14ac:dyDescent="0.25">
      <c r="B5" s="6" t="s">
        <v>32</v>
      </c>
      <c r="C5" s="6"/>
    </row>
    <row r="6" spans="2:3" x14ac:dyDescent="0.25">
      <c r="B6" s="6" t="s">
        <v>42</v>
      </c>
      <c r="C6" s="6"/>
    </row>
    <row r="7" spans="2:3" x14ac:dyDescent="0.25">
      <c r="C7" s="7"/>
    </row>
    <row r="8" spans="2:3" x14ac:dyDescent="0.25">
      <c r="B8" s="34"/>
      <c r="C8" s="35" t="s">
        <v>24</v>
      </c>
    </row>
    <row r="9" spans="2:3" x14ac:dyDescent="0.25">
      <c r="B9" s="36"/>
      <c r="C9" s="37" t="s">
        <v>8</v>
      </c>
    </row>
    <row r="10" spans="2:3" x14ac:dyDescent="0.25">
      <c r="B10" s="38"/>
      <c r="C10" s="39"/>
    </row>
    <row r="11" spans="2:3" x14ac:dyDescent="0.25">
      <c r="B11" s="21" t="s">
        <v>34</v>
      </c>
      <c r="C11" s="40">
        <v>1023.6575754666306</v>
      </c>
    </row>
    <row r="12" spans="2:3" x14ac:dyDescent="0.25">
      <c r="B12" s="21" t="s">
        <v>35</v>
      </c>
      <c r="C12" s="41">
        <v>340.66430327976042</v>
      </c>
    </row>
    <row r="13" spans="2:3" x14ac:dyDescent="0.25">
      <c r="B13" s="21" t="s">
        <v>36</v>
      </c>
      <c r="C13" s="41">
        <v>43.278074724290803</v>
      </c>
    </row>
    <row r="14" spans="2:3" x14ac:dyDescent="0.25">
      <c r="B14" s="21" t="s">
        <v>37</v>
      </c>
      <c r="C14" s="41">
        <v>42.483870782394916</v>
      </c>
    </row>
    <row r="15" spans="2:3" x14ac:dyDescent="0.25">
      <c r="B15" s="29" t="s">
        <v>38</v>
      </c>
      <c r="C15" s="42">
        <v>355.99421516512052</v>
      </c>
    </row>
    <row r="16" spans="2:3" x14ac:dyDescent="0.25">
      <c r="B16" s="43" t="s">
        <v>39</v>
      </c>
      <c r="C16" s="44">
        <v>1806.0780394181972</v>
      </c>
    </row>
    <row r="17" spans="2:3" x14ac:dyDescent="0.25">
      <c r="B17" s="43"/>
      <c r="C17" s="44"/>
    </row>
    <row r="18" spans="2:3" x14ac:dyDescent="0.25">
      <c r="B18" s="29" t="s">
        <v>40</v>
      </c>
      <c r="C18" s="45">
        <v>317.03225806451644</v>
      </c>
    </row>
  </sheetData>
  <printOptions horizontalCentered="1"/>
  <pageMargins left="0.7" right="0.7" top="0.75" bottom="0.75" header="0.3" footer="0.3"/>
  <pageSetup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EFE5BE-9870-435A-AD74-E580BF52FEE4}">
  <dimension ref="B2:C18"/>
  <sheetViews>
    <sheetView view="pageBreakPreview" zoomScale="70" zoomScaleNormal="100" zoomScaleSheetLayoutView="70" workbookViewId="0">
      <selection activeCell="G48" sqref="G48"/>
    </sheetView>
  </sheetViews>
  <sheetFormatPr defaultRowHeight="15" x14ac:dyDescent="0.25"/>
  <cols>
    <col min="2" max="2" width="29.85546875" bestFit="1" customWidth="1"/>
    <col min="3" max="3" width="59" customWidth="1"/>
  </cols>
  <sheetData>
    <row r="2" spans="2:3" x14ac:dyDescent="0.25">
      <c r="B2" s="6" t="s">
        <v>43</v>
      </c>
      <c r="C2" s="6"/>
    </row>
    <row r="3" spans="2:3" x14ac:dyDescent="0.25">
      <c r="B3" s="6" t="s">
        <v>11</v>
      </c>
      <c r="C3" s="6"/>
    </row>
    <row r="4" spans="2:3" x14ac:dyDescent="0.25">
      <c r="B4" s="6" t="s">
        <v>232</v>
      </c>
      <c r="C4" s="6"/>
    </row>
    <row r="5" spans="2:3" x14ac:dyDescent="0.25">
      <c r="B5" s="6" t="s">
        <v>32</v>
      </c>
      <c r="C5" s="6"/>
    </row>
    <row r="6" spans="2:3" x14ac:dyDescent="0.25">
      <c r="B6" s="6" t="s">
        <v>44</v>
      </c>
      <c r="C6" s="6"/>
    </row>
    <row r="7" spans="2:3" x14ac:dyDescent="0.25">
      <c r="C7" s="7"/>
    </row>
    <row r="8" spans="2:3" x14ac:dyDescent="0.25">
      <c r="B8" s="34"/>
      <c r="C8" s="35" t="s">
        <v>24</v>
      </c>
    </row>
    <row r="9" spans="2:3" x14ac:dyDescent="0.25">
      <c r="B9" s="36"/>
      <c r="C9" s="37" t="s">
        <v>8</v>
      </c>
    </row>
    <row r="10" spans="2:3" x14ac:dyDescent="0.25">
      <c r="B10" s="38"/>
      <c r="C10" s="39"/>
    </row>
    <row r="11" spans="2:3" x14ac:dyDescent="0.25">
      <c r="B11" s="21" t="s">
        <v>34</v>
      </c>
      <c r="C11" s="40">
        <v>86.503450885638713</v>
      </c>
    </row>
    <row r="12" spans="2:3" x14ac:dyDescent="0.25">
      <c r="B12" s="21" t="s">
        <v>35</v>
      </c>
      <c r="C12" s="41">
        <v>32.00394730257333</v>
      </c>
    </row>
    <row r="13" spans="2:3" x14ac:dyDescent="0.25">
      <c r="B13" s="21" t="s">
        <v>36</v>
      </c>
      <c r="C13" s="41">
        <v>16.996969797921462</v>
      </c>
    </row>
    <row r="14" spans="2:3" x14ac:dyDescent="0.25">
      <c r="B14" s="21" t="s">
        <v>37</v>
      </c>
      <c r="C14" s="41">
        <v>23.281497467342383</v>
      </c>
    </row>
    <row r="15" spans="2:3" x14ac:dyDescent="0.25">
      <c r="B15" s="29" t="s">
        <v>38</v>
      </c>
      <c r="C15" s="42">
        <v>62.218314731176228</v>
      </c>
    </row>
    <row r="16" spans="2:3" x14ac:dyDescent="0.25">
      <c r="B16" s="43" t="s">
        <v>39</v>
      </c>
      <c r="C16" s="44">
        <v>221</v>
      </c>
    </row>
    <row r="17" spans="2:3" x14ac:dyDescent="0.25">
      <c r="B17" s="43"/>
      <c r="C17" s="44"/>
    </row>
    <row r="18" spans="2:3" x14ac:dyDescent="0.25">
      <c r="B18" s="29" t="s">
        <v>40</v>
      </c>
      <c r="C18" s="45">
        <v>6116.9032258064481</v>
      </c>
    </row>
  </sheetData>
  <pageMargins left="0.7" right="0.7" top="0.75" bottom="0.75" header="0.3" footer="0.3"/>
  <pageSetup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52F41-B944-4331-8ACA-43EB1649EE5D}">
  <sheetPr>
    <pageSetUpPr fitToPage="1"/>
  </sheetPr>
  <dimension ref="B2:G80"/>
  <sheetViews>
    <sheetView view="pageBreakPreview" zoomScale="70" zoomScaleNormal="100" zoomScaleSheetLayoutView="70" workbookViewId="0">
      <selection activeCell="K43" sqref="K43"/>
    </sheetView>
  </sheetViews>
  <sheetFormatPr defaultRowHeight="15" x14ac:dyDescent="0.25"/>
  <cols>
    <col min="2" max="2" width="2.5703125" customWidth="1"/>
    <col min="3" max="3" width="63.42578125" customWidth="1"/>
    <col min="4" max="4" width="1.5703125" customWidth="1"/>
    <col min="5" max="5" width="13.5703125" customWidth="1"/>
    <col min="6" max="6" width="1.5703125" customWidth="1"/>
    <col min="7" max="7" width="37.140625" customWidth="1"/>
  </cols>
  <sheetData>
    <row r="2" spans="2:7" x14ac:dyDescent="0.25">
      <c r="B2" s="46" t="s">
        <v>45</v>
      </c>
      <c r="C2" s="46"/>
      <c r="D2" s="46"/>
      <c r="E2" s="46"/>
      <c r="F2" s="46"/>
      <c r="G2" s="46"/>
    </row>
    <row r="3" spans="2:7" x14ac:dyDescent="0.25">
      <c r="B3" s="46" t="s">
        <v>11</v>
      </c>
      <c r="C3" s="46"/>
      <c r="D3" s="46"/>
      <c r="E3" s="46"/>
      <c r="F3" s="46"/>
      <c r="G3" s="46"/>
    </row>
    <row r="4" spans="2:7" x14ac:dyDescent="0.25">
      <c r="B4" s="46" t="s">
        <v>232</v>
      </c>
      <c r="C4" s="46"/>
      <c r="D4" s="46"/>
      <c r="E4" s="46"/>
      <c r="F4" s="46"/>
      <c r="G4" s="46"/>
    </row>
    <row r="5" spans="2:7" x14ac:dyDescent="0.25">
      <c r="B5" s="46" t="s">
        <v>46</v>
      </c>
      <c r="C5" s="46"/>
      <c r="D5" s="46"/>
      <c r="E5" s="46"/>
      <c r="F5" s="46"/>
      <c r="G5" s="46"/>
    </row>
    <row r="6" spans="2:7" x14ac:dyDescent="0.25">
      <c r="B6" s="46" t="s">
        <v>14</v>
      </c>
      <c r="C6" s="46"/>
      <c r="D6" s="46"/>
      <c r="E6" s="46"/>
      <c r="F6" s="46"/>
      <c r="G6" s="46"/>
    </row>
    <row r="7" spans="2:7" x14ac:dyDescent="0.25">
      <c r="B7" s="7"/>
      <c r="C7" s="7"/>
      <c r="D7" s="7"/>
      <c r="E7" s="7"/>
      <c r="F7" s="7"/>
      <c r="G7" s="7"/>
    </row>
    <row r="8" spans="2:7" s="49" customFormat="1" ht="27" thickBot="1" x14ac:dyDescent="0.3">
      <c r="B8" s="47" t="s">
        <v>47</v>
      </c>
      <c r="C8" s="47"/>
      <c r="D8" s="47"/>
      <c r="E8" s="48" t="s">
        <v>48</v>
      </c>
      <c r="F8" s="47"/>
      <c r="G8" s="48" t="s">
        <v>24</v>
      </c>
    </row>
    <row r="9" spans="2:7" s="49" customFormat="1" x14ac:dyDescent="0.25">
      <c r="B9" s="50"/>
      <c r="C9" s="50"/>
      <c r="D9" s="50"/>
      <c r="E9" s="50"/>
      <c r="F9" s="50"/>
      <c r="G9" s="50"/>
    </row>
    <row r="10" spans="2:7" s="49" customFormat="1" x14ac:dyDescent="0.25">
      <c r="B10" s="51" t="s">
        <v>49</v>
      </c>
      <c r="C10" s="52"/>
      <c r="D10" s="52"/>
      <c r="E10" s="52">
        <v>0</v>
      </c>
      <c r="F10" s="52"/>
      <c r="G10" s="53">
        <v>1</v>
      </c>
    </row>
    <row r="11" spans="2:7" s="49" customFormat="1" x14ac:dyDescent="0.25">
      <c r="B11" s="51" t="s">
        <v>8</v>
      </c>
      <c r="C11" s="52" t="s">
        <v>8</v>
      </c>
      <c r="D11" s="52"/>
      <c r="E11" s="52"/>
      <c r="F11" s="52"/>
      <c r="G11" s="53"/>
    </row>
    <row r="12" spans="2:7" s="49" customFormat="1" x14ac:dyDescent="0.25">
      <c r="B12" s="51" t="s">
        <v>50</v>
      </c>
      <c r="C12" s="52"/>
      <c r="D12" s="52"/>
      <c r="E12" s="52"/>
      <c r="F12" s="52"/>
      <c r="G12" s="53"/>
    </row>
    <row r="13" spans="2:7" s="49" customFormat="1" x14ac:dyDescent="0.25">
      <c r="B13" s="51" t="s">
        <v>8</v>
      </c>
      <c r="C13" s="52" t="s">
        <v>51</v>
      </c>
      <c r="D13" s="52"/>
      <c r="E13" s="52">
        <v>7125.0341312787423</v>
      </c>
      <c r="F13" s="52"/>
      <c r="G13" s="53">
        <v>0</v>
      </c>
    </row>
    <row r="14" spans="2:7" s="49" customFormat="1" x14ac:dyDescent="0.25">
      <c r="B14" s="51" t="s">
        <v>8</v>
      </c>
      <c r="C14" s="52" t="s">
        <v>52</v>
      </c>
      <c r="D14" s="52"/>
      <c r="E14" s="52">
        <v>483.87448215068105</v>
      </c>
      <c r="F14" s="52"/>
      <c r="G14" s="53">
        <v>0.31372549019607843</v>
      </c>
    </row>
    <row r="15" spans="2:7" s="49" customFormat="1" x14ac:dyDescent="0.25">
      <c r="B15" s="51" t="s">
        <v>8</v>
      </c>
      <c r="C15" s="52" t="s">
        <v>8</v>
      </c>
      <c r="D15" s="52"/>
      <c r="E15" s="52"/>
      <c r="F15" s="52"/>
      <c r="G15" s="53"/>
    </row>
    <row r="16" spans="2:7" s="49" customFormat="1" x14ac:dyDescent="0.25">
      <c r="B16" s="51" t="s">
        <v>53</v>
      </c>
      <c r="C16" s="52"/>
      <c r="D16" s="52"/>
      <c r="E16" s="52"/>
      <c r="F16" s="52"/>
      <c r="G16" s="53"/>
    </row>
    <row r="17" spans="2:7" s="49" customFormat="1" x14ac:dyDescent="0.25">
      <c r="B17" s="51" t="s">
        <v>8</v>
      </c>
      <c r="C17" s="52" t="s">
        <v>54</v>
      </c>
      <c r="D17" s="52"/>
      <c r="E17" s="52">
        <v>0</v>
      </c>
      <c r="F17" s="52"/>
      <c r="G17" s="53">
        <v>0</v>
      </c>
    </row>
    <row r="18" spans="2:7" s="49" customFormat="1" x14ac:dyDescent="0.25">
      <c r="B18" s="51" t="s">
        <v>8</v>
      </c>
      <c r="C18" s="52" t="s">
        <v>55</v>
      </c>
      <c r="D18" s="52"/>
      <c r="E18" s="52">
        <v>193.25548735228583</v>
      </c>
      <c r="F18" s="52"/>
      <c r="G18" s="53">
        <v>3.9215686274509803E-2</v>
      </c>
    </row>
    <row r="19" spans="2:7" s="49" customFormat="1" x14ac:dyDescent="0.25">
      <c r="B19" s="51" t="s">
        <v>8</v>
      </c>
      <c r="C19" s="52" t="s">
        <v>56</v>
      </c>
      <c r="D19" s="52"/>
      <c r="E19" s="52">
        <v>468.80423724539213</v>
      </c>
      <c r="F19" s="52"/>
      <c r="G19" s="53">
        <v>7.8431372549019607E-2</v>
      </c>
    </row>
    <row r="20" spans="2:7" s="49" customFormat="1" x14ac:dyDescent="0.25">
      <c r="B20" s="51" t="s">
        <v>8</v>
      </c>
      <c r="C20" s="52" t="s">
        <v>57</v>
      </c>
      <c r="D20" s="52"/>
      <c r="E20" s="52">
        <v>1183.4098027448051</v>
      </c>
      <c r="F20" s="52"/>
      <c r="G20" s="53">
        <v>0.49019607843137253</v>
      </c>
    </row>
    <row r="21" spans="2:7" s="49" customFormat="1" x14ac:dyDescent="0.25">
      <c r="B21" s="51" t="s">
        <v>8</v>
      </c>
      <c r="C21" s="52" t="s">
        <v>58</v>
      </c>
      <c r="D21" s="52"/>
      <c r="E21" s="52">
        <v>1411.5090291363961</v>
      </c>
      <c r="F21" s="52"/>
      <c r="G21" s="53">
        <v>0.39215686274509803</v>
      </c>
    </row>
    <row r="22" spans="2:7" s="49" customFormat="1" x14ac:dyDescent="0.25">
      <c r="B22" s="51" t="s">
        <v>8</v>
      </c>
      <c r="C22" s="52" t="s">
        <v>8</v>
      </c>
      <c r="D22" s="52"/>
      <c r="E22" s="52"/>
      <c r="F22" s="52"/>
      <c r="G22" s="53"/>
    </row>
    <row r="23" spans="2:7" s="49" customFormat="1" x14ac:dyDescent="0.25">
      <c r="B23" s="51" t="s">
        <v>59</v>
      </c>
      <c r="C23" s="52"/>
      <c r="D23" s="52"/>
      <c r="E23" s="52"/>
      <c r="F23" s="52"/>
      <c r="G23" s="53"/>
    </row>
    <row r="24" spans="2:7" s="49" customFormat="1" x14ac:dyDescent="0.25">
      <c r="B24" s="51" t="s">
        <v>8</v>
      </c>
      <c r="C24" s="52" t="s">
        <v>60</v>
      </c>
      <c r="D24" s="52"/>
      <c r="E24" s="52">
        <v>213.99293336830823</v>
      </c>
      <c r="F24" s="52"/>
      <c r="G24" s="53">
        <v>0.19607843137254902</v>
      </c>
    </row>
    <row r="25" spans="2:7" s="49" customFormat="1" x14ac:dyDescent="0.25">
      <c r="B25" s="51" t="s">
        <v>8</v>
      </c>
      <c r="C25" s="52" t="s">
        <v>61</v>
      </c>
      <c r="D25" s="52"/>
      <c r="E25" s="52">
        <v>227.47421874270898</v>
      </c>
      <c r="F25" s="52"/>
      <c r="G25" s="53">
        <v>0.45098039215686275</v>
      </c>
    </row>
    <row r="26" spans="2:7" s="49" customFormat="1" x14ac:dyDescent="0.25">
      <c r="B26" s="51" t="s">
        <v>8</v>
      </c>
      <c r="C26" s="52" t="s">
        <v>62</v>
      </c>
      <c r="D26" s="52"/>
      <c r="E26" s="52">
        <v>338.25396988344789</v>
      </c>
      <c r="F26" s="52"/>
      <c r="G26" s="53">
        <v>0.47058823529411764</v>
      </c>
    </row>
    <row r="27" spans="2:7" s="49" customFormat="1" x14ac:dyDescent="0.25">
      <c r="B27" s="51" t="s">
        <v>8</v>
      </c>
      <c r="C27" s="52" t="s">
        <v>63</v>
      </c>
      <c r="D27" s="52"/>
      <c r="E27" s="52">
        <v>629.40023873839095</v>
      </c>
      <c r="F27" s="52"/>
      <c r="G27" s="53">
        <v>0.31372549019607843</v>
      </c>
    </row>
    <row r="28" spans="2:7" s="49" customFormat="1" x14ac:dyDescent="0.25">
      <c r="B28" s="51" t="s">
        <v>8</v>
      </c>
      <c r="C28" s="52" t="s">
        <v>8</v>
      </c>
      <c r="D28" s="52"/>
      <c r="E28" s="52"/>
      <c r="F28" s="52"/>
      <c r="G28" s="53"/>
    </row>
    <row r="29" spans="2:7" s="49" customFormat="1" x14ac:dyDescent="0.25">
      <c r="B29" s="51" t="s">
        <v>64</v>
      </c>
      <c r="C29" s="52"/>
      <c r="D29" s="52"/>
      <c r="E29" s="52"/>
      <c r="F29" s="52"/>
      <c r="G29" s="53"/>
    </row>
    <row r="30" spans="2:7" s="49" customFormat="1" x14ac:dyDescent="0.25">
      <c r="B30" s="51" t="s">
        <v>8</v>
      </c>
      <c r="C30" s="52" t="s">
        <v>65</v>
      </c>
      <c r="D30" s="52"/>
      <c r="E30" s="52">
        <v>388.15227678780786</v>
      </c>
      <c r="F30" s="52"/>
      <c r="G30" s="53">
        <v>0</v>
      </c>
    </row>
    <row r="31" spans="2:7" s="49" customFormat="1" x14ac:dyDescent="0.25">
      <c r="B31" s="51" t="s">
        <v>8</v>
      </c>
      <c r="C31" s="52" t="s">
        <v>66</v>
      </c>
      <c r="D31" s="52"/>
      <c r="E31" s="52">
        <v>780.95306800028993</v>
      </c>
      <c r="F31" s="52"/>
      <c r="G31" s="53">
        <v>0</v>
      </c>
    </row>
    <row r="32" spans="2:7" s="49" customFormat="1" x14ac:dyDescent="0.25">
      <c r="B32" s="51" t="s">
        <v>8</v>
      </c>
      <c r="C32" s="52" t="s">
        <v>67</v>
      </c>
      <c r="D32" s="52"/>
      <c r="E32" s="52">
        <v>1287.1115244241882</v>
      </c>
      <c r="F32" s="52"/>
      <c r="G32" s="53">
        <v>1.9607843137254902E-2</v>
      </c>
    </row>
    <row r="33" spans="2:7" s="49" customFormat="1" x14ac:dyDescent="0.25">
      <c r="B33" s="51" t="s">
        <v>8</v>
      </c>
      <c r="C33" s="52" t="s">
        <v>68</v>
      </c>
      <c r="D33" s="52"/>
      <c r="E33" s="52">
        <v>1837.6050521180334</v>
      </c>
      <c r="F33" s="52"/>
      <c r="G33" s="53">
        <v>0</v>
      </c>
    </row>
    <row r="34" spans="2:7" s="49" customFormat="1" x14ac:dyDescent="0.25">
      <c r="B34" s="51" t="s">
        <v>8</v>
      </c>
      <c r="C34" s="52" t="s">
        <v>69</v>
      </c>
      <c r="D34" s="52"/>
      <c r="E34" s="52">
        <v>1489.1937145251748</v>
      </c>
      <c r="F34" s="52"/>
      <c r="G34" s="53">
        <v>3.9215686274509803E-2</v>
      </c>
    </row>
    <row r="35" spans="2:7" s="49" customFormat="1" x14ac:dyDescent="0.25">
      <c r="B35" s="51" t="s">
        <v>8</v>
      </c>
      <c r="C35" s="52" t="s">
        <v>70</v>
      </c>
      <c r="D35" s="52"/>
      <c r="E35" s="52">
        <v>492.14203655890981</v>
      </c>
      <c r="F35" s="52"/>
      <c r="G35" s="53">
        <v>7.8431372549019607E-2</v>
      </c>
    </row>
    <row r="36" spans="2:7" s="49" customFormat="1" x14ac:dyDescent="0.25">
      <c r="B36" s="51" t="s">
        <v>8</v>
      </c>
      <c r="C36" s="52" t="s">
        <v>71</v>
      </c>
      <c r="D36" s="52"/>
      <c r="E36" s="52">
        <v>509.44880207878447</v>
      </c>
      <c r="F36" s="52"/>
      <c r="G36" s="53">
        <v>7.8431372549019607E-2</v>
      </c>
    </row>
    <row r="37" spans="2:7" s="49" customFormat="1" x14ac:dyDescent="0.25">
      <c r="B37" s="51" t="s">
        <v>8</v>
      </c>
      <c r="C37" s="52" t="s">
        <v>72</v>
      </c>
      <c r="D37" s="52"/>
      <c r="E37" s="52">
        <v>200.68668923942079</v>
      </c>
      <c r="F37" s="52"/>
      <c r="G37" s="53">
        <v>5.8823529411764705E-2</v>
      </c>
    </row>
    <row r="38" spans="2:7" s="49" customFormat="1" x14ac:dyDescent="0.25">
      <c r="B38" s="51" t="s">
        <v>8</v>
      </c>
      <c r="C38" s="52" t="s">
        <v>73</v>
      </c>
      <c r="D38" s="52"/>
      <c r="E38" s="52">
        <v>393.80638485106601</v>
      </c>
      <c r="F38" s="52"/>
      <c r="G38" s="53">
        <v>0.11764705882352941</v>
      </c>
    </row>
    <row r="39" spans="2:7" s="49" customFormat="1" x14ac:dyDescent="0.25">
      <c r="B39" s="51" t="s">
        <v>8</v>
      </c>
      <c r="C39" s="52" t="s">
        <v>74</v>
      </c>
      <c r="D39" s="52"/>
      <c r="E39" s="52">
        <v>659.48595919404943</v>
      </c>
      <c r="F39" s="52"/>
      <c r="G39" s="53">
        <v>1.9607843137254902E-2</v>
      </c>
    </row>
    <row r="40" spans="2:7" s="49" customFormat="1" x14ac:dyDescent="0.25">
      <c r="B40" s="51" t="s">
        <v>8</v>
      </c>
      <c r="C40" s="52" t="s">
        <v>8</v>
      </c>
      <c r="D40" s="52"/>
      <c r="E40" s="52"/>
      <c r="F40" s="52"/>
      <c r="G40" s="53"/>
    </row>
    <row r="41" spans="2:7" s="49" customFormat="1" x14ac:dyDescent="0.25">
      <c r="B41" s="51" t="s">
        <v>75</v>
      </c>
      <c r="C41" s="52"/>
      <c r="D41" s="52"/>
      <c r="E41" s="52"/>
      <c r="F41" s="52"/>
      <c r="G41" s="53"/>
    </row>
    <row r="42" spans="2:7" s="49" customFormat="1" x14ac:dyDescent="0.25">
      <c r="B42" s="51" t="s">
        <v>8</v>
      </c>
      <c r="C42" s="52" t="s">
        <v>76</v>
      </c>
      <c r="D42" s="52"/>
      <c r="E42" s="52">
        <v>184.82426763830671</v>
      </c>
      <c r="F42" s="52"/>
      <c r="G42" s="53">
        <v>0.41176470588235292</v>
      </c>
    </row>
    <row r="43" spans="2:7" s="49" customFormat="1" x14ac:dyDescent="0.25">
      <c r="B43" s="51" t="s">
        <v>8</v>
      </c>
      <c r="C43" s="52" t="s">
        <v>77</v>
      </c>
      <c r="D43" s="52"/>
      <c r="E43" s="52">
        <v>940.35648404190022</v>
      </c>
      <c r="F43" s="52"/>
      <c r="G43" s="53">
        <v>0.47058823529411764</v>
      </c>
    </row>
    <row r="44" spans="2:7" s="49" customFormat="1" x14ac:dyDescent="0.25">
      <c r="B44" s="51" t="s">
        <v>8</v>
      </c>
      <c r="C44" s="52" t="s">
        <v>78</v>
      </c>
      <c r="D44" s="52"/>
      <c r="E44" s="52">
        <v>220.00111427334352</v>
      </c>
      <c r="F44" s="52"/>
      <c r="G44" s="53">
        <v>3.9215686274509803E-2</v>
      </c>
    </row>
    <row r="45" spans="2:7" s="49" customFormat="1" x14ac:dyDescent="0.25">
      <c r="B45" s="51" t="s">
        <v>8</v>
      </c>
      <c r="C45" s="52" t="s">
        <v>79</v>
      </c>
      <c r="D45" s="52"/>
      <c r="E45" s="52">
        <v>944.61222258234318</v>
      </c>
      <c r="F45" s="52"/>
      <c r="G45" s="53">
        <v>0.19607843137254902</v>
      </c>
    </row>
    <row r="46" spans="2:7" s="49" customFormat="1" x14ac:dyDescent="0.25">
      <c r="B46" s="51" t="s">
        <v>8</v>
      </c>
      <c r="C46" s="52" t="s">
        <v>80</v>
      </c>
      <c r="D46" s="52"/>
      <c r="E46" s="52">
        <v>2029.6150804991496</v>
      </c>
      <c r="F46" s="52"/>
      <c r="G46" s="53">
        <v>9.8039215686274508E-2</v>
      </c>
    </row>
    <row r="47" spans="2:7" s="49" customFormat="1" x14ac:dyDescent="0.25">
      <c r="B47" s="51" t="s">
        <v>8</v>
      </c>
      <c r="C47" s="52" t="s">
        <v>81</v>
      </c>
      <c r="D47" s="52"/>
      <c r="E47" s="52">
        <v>220.44426179675847</v>
      </c>
      <c r="F47" s="52"/>
      <c r="G47" s="53">
        <v>0.68627450980392157</v>
      </c>
    </row>
    <row r="48" spans="2:7" s="49" customFormat="1" x14ac:dyDescent="0.25">
      <c r="B48" s="51" t="s">
        <v>8</v>
      </c>
      <c r="C48" s="52" t="s">
        <v>82</v>
      </c>
      <c r="D48" s="52"/>
      <c r="E48" s="52">
        <v>618.21039208734931</v>
      </c>
      <c r="F48" s="52"/>
      <c r="G48" s="53">
        <v>5.8823529411764705E-2</v>
      </c>
    </row>
    <row r="49" spans="2:7" s="49" customFormat="1" x14ac:dyDescent="0.25">
      <c r="B49" s="51" t="s">
        <v>8</v>
      </c>
      <c r="C49" s="52" t="s">
        <v>8</v>
      </c>
      <c r="D49" s="52"/>
      <c r="E49" s="52"/>
      <c r="F49" s="52"/>
      <c r="G49" s="53"/>
    </row>
    <row r="50" spans="2:7" s="49" customFormat="1" x14ac:dyDescent="0.25">
      <c r="B50" s="51" t="s">
        <v>83</v>
      </c>
      <c r="C50" s="52"/>
      <c r="D50" s="52"/>
      <c r="E50" s="52"/>
      <c r="F50" s="52"/>
      <c r="G50" s="53"/>
    </row>
    <row r="51" spans="2:7" s="49" customFormat="1" x14ac:dyDescent="0.25">
      <c r="B51" s="51" t="s">
        <v>8</v>
      </c>
      <c r="C51" s="52" t="s">
        <v>84</v>
      </c>
      <c r="D51" s="52"/>
      <c r="E51" s="52">
        <v>371.07505330130761</v>
      </c>
      <c r="F51" s="52"/>
      <c r="G51" s="53">
        <v>0.17647058823529413</v>
      </c>
    </row>
    <row r="52" spans="2:7" s="49" customFormat="1" x14ac:dyDescent="0.25">
      <c r="B52" s="51" t="s">
        <v>8</v>
      </c>
      <c r="C52" s="52" t="s">
        <v>85</v>
      </c>
      <c r="D52" s="52"/>
      <c r="E52" s="52">
        <v>309.01301075755538</v>
      </c>
      <c r="F52" s="52"/>
      <c r="G52" s="53">
        <v>0</v>
      </c>
    </row>
    <row r="53" spans="2:7" s="49" customFormat="1" x14ac:dyDescent="0.25">
      <c r="B53" s="51" t="s">
        <v>8</v>
      </c>
      <c r="C53" s="52" t="s">
        <v>86</v>
      </c>
      <c r="D53" s="52"/>
      <c r="E53" s="52">
        <v>264.19093431103062</v>
      </c>
      <c r="F53" s="52"/>
      <c r="G53" s="53">
        <v>3.9215686274509803E-2</v>
      </c>
    </row>
    <row r="54" spans="2:7" s="49" customFormat="1" x14ac:dyDescent="0.25">
      <c r="B54" s="51" t="s">
        <v>8</v>
      </c>
      <c r="C54" s="52" t="s">
        <v>87</v>
      </c>
      <c r="D54" s="52"/>
      <c r="E54" s="52">
        <v>657.07303399985017</v>
      </c>
      <c r="F54" s="52"/>
      <c r="G54" s="53">
        <v>1.9607843137254902E-2</v>
      </c>
    </row>
    <row r="55" spans="2:7" s="49" customFormat="1" x14ac:dyDescent="0.25">
      <c r="B55" s="51" t="s">
        <v>8</v>
      </c>
      <c r="C55" s="52" t="s">
        <v>88</v>
      </c>
      <c r="D55" s="52"/>
      <c r="E55" s="52">
        <v>482.56605761481126</v>
      </c>
      <c r="F55" s="52"/>
      <c r="G55" s="53">
        <v>0.94117647058823528</v>
      </c>
    </row>
    <row r="56" spans="2:7" s="49" customFormat="1" x14ac:dyDescent="0.25">
      <c r="B56" s="51" t="s">
        <v>8</v>
      </c>
      <c r="C56" s="52" t="s">
        <v>89</v>
      </c>
      <c r="D56" s="52"/>
      <c r="E56" s="52">
        <v>3162.9693731235211</v>
      </c>
      <c r="F56" s="52"/>
      <c r="G56" s="53">
        <v>0</v>
      </c>
    </row>
    <row r="57" spans="2:7" s="49" customFormat="1" x14ac:dyDescent="0.25">
      <c r="B57" s="51" t="s">
        <v>8</v>
      </c>
      <c r="C57" s="52" t="s">
        <v>90</v>
      </c>
      <c r="D57" s="52"/>
      <c r="E57" s="52">
        <v>601.11032335385346</v>
      </c>
      <c r="F57" s="52"/>
      <c r="G57" s="53">
        <v>7.8431372549019607E-2</v>
      </c>
    </row>
    <row r="58" spans="2:7" s="49" customFormat="1" x14ac:dyDescent="0.25">
      <c r="B58" s="51" t="s">
        <v>8</v>
      </c>
      <c r="C58" s="52" t="s">
        <v>8</v>
      </c>
      <c r="D58" s="52"/>
      <c r="E58" s="52"/>
      <c r="F58" s="52"/>
      <c r="G58" s="53"/>
    </row>
    <row r="59" spans="2:7" s="49" customFormat="1" x14ac:dyDescent="0.25">
      <c r="B59" s="51" t="s">
        <v>91</v>
      </c>
      <c r="C59" s="52"/>
      <c r="D59" s="52"/>
      <c r="E59" s="52"/>
      <c r="F59" s="52"/>
      <c r="G59" s="53"/>
    </row>
    <row r="60" spans="2:7" s="49" customFormat="1" x14ac:dyDescent="0.25">
      <c r="B60" s="51" t="s">
        <v>8</v>
      </c>
      <c r="C60" s="52" t="s">
        <v>92</v>
      </c>
      <c r="D60" s="52"/>
      <c r="E60" s="52">
        <v>257.0751028971772</v>
      </c>
      <c r="F60" s="52"/>
      <c r="G60" s="53">
        <v>0.47058823529411764</v>
      </c>
    </row>
    <row r="61" spans="2:7" s="49" customFormat="1" x14ac:dyDescent="0.25">
      <c r="B61" s="51" t="s">
        <v>8</v>
      </c>
      <c r="C61" s="52" t="s">
        <v>8</v>
      </c>
      <c r="D61" s="52"/>
      <c r="E61" s="52"/>
      <c r="F61" s="52"/>
      <c r="G61" s="53"/>
    </row>
    <row r="62" spans="2:7" s="49" customFormat="1" x14ac:dyDescent="0.25">
      <c r="B62" s="51" t="s">
        <v>93</v>
      </c>
      <c r="C62" s="52"/>
      <c r="D62" s="52"/>
      <c r="E62" s="52"/>
      <c r="F62" s="52"/>
      <c r="G62" s="53"/>
    </row>
    <row r="63" spans="2:7" s="49" customFormat="1" x14ac:dyDescent="0.25">
      <c r="B63" s="51" t="s">
        <v>8</v>
      </c>
      <c r="C63" s="52" t="s">
        <v>94</v>
      </c>
      <c r="D63" s="52"/>
      <c r="E63" s="52">
        <v>461.10575894420026</v>
      </c>
      <c r="F63" s="52"/>
      <c r="G63" s="53">
        <v>0.80392156862745101</v>
      </c>
    </row>
    <row r="64" spans="2:7" s="49" customFormat="1" x14ac:dyDescent="0.25">
      <c r="B64" s="51" t="s">
        <v>8</v>
      </c>
      <c r="C64" s="52" t="s">
        <v>8</v>
      </c>
      <c r="D64" s="52"/>
      <c r="E64" s="52"/>
      <c r="F64" s="52"/>
      <c r="G64" s="53"/>
    </row>
    <row r="65" spans="2:7" s="49" customFormat="1" x14ac:dyDescent="0.25">
      <c r="B65" s="51" t="s">
        <v>95</v>
      </c>
      <c r="C65" s="52"/>
      <c r="D65" s="52"/>
      <c r="E65" s="52"/>
      <c r="F65" s="52"/>
      <c r="G65" s="53"/>
    </row>
    <row r="66" spans="2:7" s="49" customFormat="1" x14ac:dyDescent="0.25">
      <c r="B66" s="51" t="s">
        <v>8</v>
      </c>
      <c r="C66" s="52" t="s">
        <v>96</v>
      </c>
      <c r="D66" s="52"/>
      <c r="E66" s="52">
        <v>0</v>
      </c>
      <c r="F66" s="52"/>
      <c r="G66" s="53">
        <v>1</v>
      </c>
    </row>
    <row r="67" spans="2:7" s="49" customFormat="1" x14ac:dyDescent="0.25">
      <c r="B67" s="51" t="s">
        <v>8</v>
      </c>
      <c r="C67" s="52" t="s">
        <v>97</v>
      </c>
      <c r="D67" s="52"/>
      <c r="E67" s="52">
        <v>1039.6982586050137</v>
      </c>
      <c r="F67" s="52"/>
      <c r="G67" s="53">
        <v>0</v>
      </c>
    </row>
    <row r="68" spans="2:7" s="49" customFormat="1" x14ac:dyDescent="0.25">
      <c r="B68" s="51" t="s">
        <v>8</v>
      </c>
      <c r="C68" s="52" t="s">
        <v>98</v>
      </c>
      <c r="D68" s="52"/>
      <c r="E68" s="52">
        <v>1968.8690281991289</v>
      </c>
      <c r="F68" s="52"/>
      <c r="G68" s="53">
        <v>0</v>
      </c>
    </row>
    <row r="69" spans="2:7" s="49" customFormat="1" x14ac:dyDescent="0.25">
      <c r="B69" s="51" t="s">
        <v>8</v>
      </c>
      <c r="C69" s="52" t="s">
        <v>99</v>
      </c>
      <c r="D69" s="52"/>
      <c r="E69" s="52">
        <v>3778.1214400027097</v>
      </c>
      <c r="F69" s="52"/>
      <c r="G69" s="53">
        <v>0</v>
      </c>
    </row>
    <row r="70" spans="2:7" s="49" customFormat="1" x14ac:dyDescent="0.25">
      <c r="B70" s="51" t="s">
        <v>8</v>
      </c>
      <c r="C70" s="54" t="s">
        <v>8</v>
      </c>
      <c r="D70" s="54"/>
      <c r="E70" s="52"/>
      <c r="F70" s="54"/>
      <c r="G70" s="54"/>
    </row>
    <row r="71" spans="2:7" s="49" customFormat="1" x14ac:dyDescent="0.25">
      <c r="B71" s="51" t="s">
        <v>100</v>
      </c>
      <c r="C71" s="52"/>
      <c r="D71" s="52"/>
      <c r="E71" s="52"/>
      <c r="F71" s="52"/>
      <c r="G71" s="52">
        <v>4245.0559579647152</v>
      </c>
    </row>
    <row r="72" spans="2:7" s="49" customFormat="1" x14ac:dyDescent="0.25">
      <c r="B72" s="51" t="s">
        <v>101</v>
      </c>
      <c r="C72" s="52"/>
      <c r="D72" s="52"/>
      <c r="E72" s="52"/>
      <c r="F72" s="52"/>
      <c r="G72" s="52">
        <v>4245.0559579647152</v>
      </c>
    </row>
    <row r="73" spans="2:7" s="49" customFormat="1" x14ac:dyDescent="0.25">
      <c r="B73" s="51" t="s">
        <v>102</v>
      </c>
      <c r="C73" s="52"/>
      <c r="D73" s="52"/>
      <c r="E73" s="52"/>
      <c r="F73" s="52"/>
      <c r="G73" s="52">
        <v>0.71414284285428498</v>
      </c>
    </row>
    <row r="74" spans="2:7" s="49" customFormat="1" x14ac:dyDescent="0.25">
      <c r="B74" s="51" t="s">
        <v>103</v>
      </c>
      <c r="C74" s="52"/>
      <c r="D74" s="52"/>
      <c r="E74" s="55"/>
      <c r="F74" s="52"/>
      <c r="G74" s="52">
        <v>4245.0559579647152</v>
      </c>
    </row>
    <row r="75" spans="2:7" s="49" customFormat="1" x14ac:dyDescent="0.25">
      <c r="B75" s="55"/>
      <c r="C75" s="55"/>
      <c r="D75" s="55"/>
      <c r="E75" s="56"/>
      <c r="F75" s="55"/>
      <c r="G75" s="55"/>
    </row>
    <row r="76" spans="2:7" s="49" customFormat="1" x14ac:dyDescent="0.25">
      <c r="B76" s="57" t="s">
        <v>104</v>
      </c>
      <c r="C76" s="58"/>
      <c r="D76" s="58"/>
      <c r="E76" s="56"/>
      <c r="F76" s="58"/>
      <c r="G76" s="58">
        <v>1.0703080416426161</v>
      </c>
    </row>
    <row r="77" spans="2:7" s="49" customFormat="1" x14ac:dyDescent="0.25">
      <c r="B77" s="57" t="s">
        <v>105</v>
      </c>
      <c r="C77" s="58"/>
      <c r="D77" s="58"/>
      <c r="E77" s="56"/>
      <c r="F77" s="58"/>
      <c r="G77" s="58">
        <v>1.0040975911341707</v>
      </c>
    </row>
    <row r="78" spans="2:7" s="49" customFormat="1" x14ac:dyDescent="0.25">
      <c r="B78" s="57" t="s">
        <v>106</v>
      </c>
      <c r="C78" s="58"/>
      <c r="D78" s="58"/>
      <c r="E78" s="59"/>
      <c r="F78" s="58"/>
      <c r="G78" s="58">
        <v>1.0746937263848826</v>
      </c>
    </row>
    <row r="80" spans="2:7" x14ac:dyDescent="0.25">
      <c r="B80" t="s">
        <v>9</v>
      </c>
    </row>
  </sheetData>
  <printOptions horizontalCentered="1"/>
  <pageMargins left="0.7" right="0.7" top="0.75" bottom="0.75" header="0.3" footer="0.3"/>
  <pageSetup scale="59"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D2162-2375-4048-B44A-AD849B2692C3}">
  <sheetPr>
    <pageSetUpPr fitToPage="1"/>
  </sheetPr>
  <dimension ref="B2:G74"/>
  <sheetViews>
    <sheetView view="pageBreakPreview" zoomScale="70" zoomScaleNormal="100" zoomScaleSheetLayoutView="70" workbookViewId="0"/>
  </sheetViews>
  <sheetFormatPr defaultRowHeight="15" x14ac:dyDescent="0.25"/>
  <cols>
    <col min="2" max="2" width="2.5703125" customWidth="1"/>
    <col min="3" max="3" width="63.42578125" customWidth="1"/>
    <col min="4" max="4" width="1.5703125" customWidth="1"/>
    <col min="5" max="5" width="13.5703125" customWidth="1"/>
    <col min="6" max="6" width="1.5703125" customWidth="1"/>
    <col min="7" max="7" width="37.140625" customWidth="1"/>
  </cols>
  <sheetData>
    <row r="2" spans="2:7" x14ac:dyDescent="0.25">
      <c r="B2" s="46" t="s">
        <v>107</v>
      </c>
      <c r="C2" s="46"/>
      <c r="D2" s="46"/>
      <c r="E2" s="46"/>
      <c r="F2" s="46"/>
      <c r="G2" s="46"/>
    </row>
    <row r="3" spans="2:7" x14ac:dyDescent="0.25">
      <c r="B3" s="46" t="s">
        <v>11</v>
      </c>
      <c r="C3" s="46"/>
      <c r="D3" s="46"/>
      <c r="E3" s="46"/>
      <c r="F3" s="46"/>
      <c r="G3" s="46"/>
    </row>
    <row r="4" spans="2:7" x14ac:dyDescent="0.25">
      <c r="B4" s="46" t="s">
        <v>232</v>
      </c>
      <c r="C4" s="46"/>
      <c r="D4" s="46"/>
      <c r="E4" s="46"/>
      <c r="F4" s="46"/>
      <c r="G4" s="46"/>
    </row>
    <row r="5" spans="2:7" x14ac:dyDescent="0.25">
      <c r="B5" s="46" t="s">
        <v>46</v>
      </c>
      <c r="C5" s="46"/>
      <c r="D5" s="46"/>
      <c r="E5" s="46"/>
      <c r="F5" s="46"/>
      <c r="G5" s="46"/>
    </row>
    <row r="6" spans="2:7" x14ac:dyDescent="0.25">
      <c r="B6" s="46" t="s">
        <v>15</v>
      </c>
      <c r="C6" s="46"/>
      <c r="D6" s="46"/>
      <c r="E6" s="46"/>
      <c r="F6" s="46"/>
      <c r="G6" s="46"/>
    </row>
    <row r="7" spans="2:7" x14ac:dyDescent="0.25">
      <c r="B7" s="7"/>
      <c r="C7" s="7"/>
      <c r="D7" s="7"/>
      <c r="E7" s="7"/>
      <c r="F7" s="7"/>
      <c r="G7" s="7"/>
    </row>
    <row r="8" spans="2:7" s="49" customFormat="1" ht="27" thickBot="1" x14ac:dyDescent="0.3">
      <c r="B8" s="47" t="s">
        <v>47</v>
      </c>
      <c r="C8" s="47"/>
      <c r="D8" s="47"/>
      <c r="E8" s="48" t="s">
        <v>48</v>
      </c>
      <c r="F8" s="47"/>
      <c r="G8" s="48" t="s">
        <v>24</v>
      </c>
    </row>
    <row r="9" spans="2:7" s="49" customFormat="1" x14ac:dyDescent="0.25">
      <c r="B9" s="50"/>
      <c r="C9" s="50"/>
      <c r="D9" s="50"/>
      <c r="E9" s="50"/>
      <c r="F9" s="50"/>
      <c r="G9" s="50"/>
    </row>
    <row r="10" spans="2:7" s="49" customFormat="1" x14ac:dyDescent="0.25">
      <c r="B10" s="51" t="s">
        <v>49</v>
      </c>
      <c r="C10" s="52"/>
      <c r="D10" s="52"/>
      <c r="E10" s="52">
        <v>715.09231690619708</v>
      </c>
      <c r="F10" s="52"/>
      <c r="G10" s="53">
        <v>1</v>
      </c>
    </row>
    <row r="11" spans="2:7" s="49" customFormat="1" x14ac:dyDescent="0.25">
      <c r="B11" s="51" t="s">
        <v>8</v>
      </c>
      <c r="C11" s="52" t="s">
        <v>8</v>
      </c>
      <c r="D11" s="52"/>
      <c r="E11" s="52"/>
      <c r="F11" s="52"/>
      <c r="G11" s="53"/>
    </row>
    <row r="12" spans="2:7" s="49" customFormat="1" x14ac:dyDescent="0.25">
      <c r="B12" s="51" t="s">
        <v>50</v>
      </c>
      <c r="C12" s="52"/>
      <c r="D12" s="52"/>
      <c r="E12" s="52"/>
      <c r="F12" s="52"/>
      <c r="G12" s="53"/>
    </row>
    <row r="13" spans="2:7" s="49" customFormat="1" x14ac:dyDescent="0.25">
      <c r="B13" s="51" t="s">
        <v>8</v>
      </c>
      <c r="C13" s="52" t="s">
        <v>51</v>
      </c>
      <c r="D13" s="52"/>
      <c r="E13" s="52">
        <v>9934.7466534157502</v>
      </c>
      <c r="F13" s="52"/>
      <c r="G13" s="53">
        <v>0</v>
      </c>
    </row>
    <row r="14" spans="2:7" s="49" customFormat="1" x14ac:dyDescent="0.25">
      <c r="B14" s="51" t="s">
        <v>8</v>
      </c>
      <c r="C14" s="52" t="s">
        <v>52</v>
      </c>
      <c r="D14" s="52"/>
      <c r="E14" s="52">
        <v>682.96129658797281</v>
      </c>
      <c r="F14" s="52"/>
      <c r="G14" s="53">
        <v>0.39636663914120562</v>
      </c>
    </row>
    <row r="15" spans="2:7" s="49" customFormat="1" x14ac:dyDescent="0.25">
      <c r="B15" s="51" t="s">
        <v>8</v>
      </c>
      <c r="C15" s="52" t="s">
        <v>8</v>
      </c>
      <c r="D15" s="52"/>
      <c r="E15" s="52"/>
      <c r="F15" s="52"/>
      <c r="G15" s="53"/>
    </row>
    <row r="16" spans="2:7" s="49" customFormat="1" x14ac:dyDescent="0.25">
      <c r="B16" s="51" t="s">
        <v>53</v>
      </c>
      <c r="C16" s="52"/>
      <c r="D16" s="52"/>
      <c r="E16" s="52"/>
      <c r="F16" s="52"/>
      <c r="G16" s="53"/>
    </row>
    <row r="17" spans="2:7" s="49" customFormat="1" x14ac:dyDescent="0.25">
      <c r="B17" s="51" t="s">
        <v>8</v>
      </c>
      <c r="C17" s="52" t="s">
        <v>54</v>
      </c>
      <c r="D17" s="52"/>
      <c r="E17" s="52">
        <v>0</v>
      </c>
      <c r="F17" s="52"/>
      <c r="G17" s="53">
        <v>4.9545829892650703E-2</v>
      </c>
    </row>
    <row r="18" spans="2:7" s="49" customFormat="1" x14ac:dyDescent="0.25">
      <c r="B18" s="51" t="s">
        <v>8</v>
      </c>
      <c r="C18" s="52" t="s">
        <v>55</v>
      </c>
      <c r="D18" s="52"/>
      <c r="E18" s="52">
        <v>231.652326068343</v>
      </c>
      <c r="F18" s="52"/>
      <c r="G18" s="53">
        <v>0.27250206440957886</v>
      </c>
    </row>
    <row r="19" spans="2:7" s="49" customFormat="1" x14ac:dyDescent="0.25">
      <c r="B19" s="51" t="s">
        <v>8</v>
      </c>
      <c r="C19" s="52" t="s">
        <v>56</v>
      </c>
      <c r="D19" s="52"/>
      <c r="E19" s="52">
        <v>553.01282465590953</v>
      </c>
      <c r="F19" s="52"/>
      <c r="G19" s="53">
        <v>0.14863748967795209</v>
      </c>
    </row>
    <row r="20" spans="2:7" s="49" customFormat="1" x14ac:dyDescent="0.25">
      <c r="B20" s="51" t="s">
        <v>8</v>
      </c>
      <c r="C20" s="52" t="s">
        <v>57</v>
      </c>
      <c r="D20" s="52"/>
      <c r="E20" s="52">
        <v>914.15321064197292</v>
      </c>
      <c r="F20" s="52"/>
      <c r="G20" s="53">
        <v>0.38067712634186623</v>
      </c>
    </row>
    <row r="21" spans="2:7" s="49" customFormat="1" x14ac:dyDescent="0.25">
      <c r="B21" s="51" t="s">
        <v>8</v>
      </c>
      <c r="C21" s="52" t="s">
        <v>58</v>
      </c>
      <c r="D21" s="52"/>
      <c r="E21" s="52">
        <v>1154.9852231804405</v>
      </c>
      <c r="F21" s="52"/>
      <c r="G21" s="53">
        <v>0.14863748967795209</v>
      </c>
    </row>
    <row r="22" spans="2:7" s="49" customFormat="1" x14ac:dyDescent="0.25">
      <c r="B22" s="51" t="s">
        <v>8</v>
      </c>
      <c r="C22" s="52" t="s">
        <v>8</v>
      </c>
      <c r="D22" s="52"/>
      <c r="E22" s="52"/>
      <c r="F22" s="52"/>
      <c r="G22" s="53"/>
    </row>
    <row r="23" spans="2:7" s="49" customFormat="1" x14ac:dyDescent="0.25">
      <c r="B23" s="51" t="s">
        <v>59</v>
      </c>
      <c r="C23" s="52"/>
      <c r="D23" s="52"/>
      <c r="E23" s="52"/>
      <c r="F23" s="52"/>
      <c r="G23" s="53"/>
    </row>
    <row r="24" spans="2:7" s="49" customFormat="1" x14ac:dyDescent="0.25">
      <c r="B24" s="51" t="s">
        <v>8</v>
      </c>
      <c r="C24" s="52" t="s">
        <v>60</v>
      </c>
      <c r="D24" s="52"/>
      <c r="E24" s="52">
        <v>221.1944886523747</v>
      </c>
      <c r="F24" s="52"/>
      <c r="G24" s="53">
        <v>9.9091659785301406E-2</v>
      </c>
    </row>
    <row r="25" spans="2:7" s="49" customFormat="1" x14ac:dyDescent="0.25">
      <c r="B25" s="51" t="s">
        <v>8</v>
      </c>
      <c r="C25" s="52" t="s">
        <v>62</v>
      </c>
      <c r="D25" s="52"/>
      <c r="E25" s="52">
        <v>292.16611165440605</v>
      </c>
      <c r="F25" s="52"/>
      <c r="G25" s="53">
        <v>0.39636663914120562</v>
      </c>
    </row>
    <row r="26" spans="2:7" s="49" customFormat="1" x14ac:dyDescent="0.25">
      <c r="B26" s="51" t="s">
        <v>8</v>
      </c>
      <c r="C26" s="52" t="s">
        <v>108</v>
      </c>
      <c r="D26" s="52"/>
      <c r="E26" s="52">
        <v>294.81805472478305</v>
      </c>
      <c r="F26" s="52"/>
      <c r="G26" s="53">
        <v>0.69364161849710981</v>
      </c>
    </row>
    <row r="27" spans="2:7" s="49" customFormat="1" x14ac:dyDescent="0.25">
      <c r="B27" s="51" t="s">
        <v>8</v>
      </c>
      <c r="C27" s="52" t="s">
        <v>63</v>
      </c>
      <c r="D27" s="52"/>
      <c r="E27" s="52">
        <v>849.76573367643095</v>
      </c>
      <c r="F27" s="52"/>
      <c r="G27" s="53">
        <v>0.42113955408753095</v>
      </c>
    </row>
    <row r="28" spans="2:7" s="49" customFormat="1" x14ac:dyDescent="0.25">
      <c r="B28" s="51" t="s">
        <v>8</v>
      </c>
      <c r="C28" s="52" t="s">
        <v>8</v>
      </c>
      <c r="D28" s="52"/>
      <c r="E28" s="52"/>
      <c r="F28" s="52"/>
      <c r="G28" s="53"/>
    </row>
    <row r="29" spans="2:7" s="49" customFormat="1" x14ac:dyDescent="0.25">
      <c r="B29" s="51" t="s">
        <v>64</v>
      </c>
      <c r="C29" s="52"/>
      <c r="D29" s="52"/>
      <c r="E29" s="52"/>
      <c r="F29" s="52"/>
      <c r="G29" s="53"/>
    </row>
    <row r="30" spans="2:7" s="49" customFormat="1" x14ac:dyDescent="0.25">
      <c r="B30" s="51" t="s">
        <v>8</v>
      </c>
      <c r="C30" s="52" t="s">
        <v>69</v>
      </c>
      <c r="D30" s="52"/>
      <c r="E30" s="52">
        <v>695.43510557736442</v>
      </c>
      <c r="F30" s="52"/>
      <c r="G30" s="53">
        <v>2.4772914946325351E-2</v>
      </c>
    </row>
    <row r="31" spans="2:7" s="49" customFormat="1" x14ac:dyDescent="0.25">
      <c r="B31" s="51" t="s">
        <v>8</v>
      </c>
      <c r="C31" s="52" t="s">
        <v>109</v>
      </c>
      <c r="D31" s="52"/>
      <c r="E31" s="52">
        <v>107.06689864023421</v>
      </c>
      <c r="F31" s="52"/>
      <c r="G31" s="53">
        <v>8.3402146985962017E-2</v>
      </c>
    </row>
    <row r="32" spans="2:7" s="49" customFormat="1" x14ac:dyDescent="0.25">
      <c r="B32" s="51" t="s">
        <v>8</v>
      </c>
      <c r="C32" s="52" t="s">
        <v>110</v>
      </c>
      <c r="D32" s="52"/>
      <c r="E32" s="52">
        <v>747.94150679676102</v>
      </c>
      <c r="F32" s="52"/>
      <c r="G32" s="53">
        <v>0</v>
      </c>
    </row>
    <row r="33" spans="2:7" s="49" customFormat="1" x14ac:dyDescent="0.25">
      <c r="B33" s="51" t="s">
        <v>8</v>
      </c>
      <c r="C33" s="52" t="s">
        <v>111</v>
      </c>
      <c r="D33" s="52"/>
      <c r="E33" s="52">
        <v>401.4413376958035</v>
      </c>
      <c r="F33" s="52"/>
      <c r="G33" s="53">
        <v>4.9545829892650703E-2</v>
      </c>
    </row>
    <row r="34" spans="2:7" s="49" customFormat="1" x14ac:dyDescent="0.25">
      <c r="B34" s="51" t="s">
        <v>8</v>
      </c>
      <c r="C34" s="52" t="s">
        <v>112</v>
      </c>
      <c r="D34" s="52"/>
      <c r="E34" s="52">
        <v>1802.4625701226062</v>
      </c>
      <c r="F34" s="52"/>
      <c r="G34" s="53">
        <v>0</v>
      </c>
    </row>
    <row r="35" spans="2:7" s="49" customFormat="1" x14ac:dyDescent="0.25">
      <c r="B35" s="51" t="s">
        <v>8</v>
      </c>
      <c r="C35" s="52" t="s">
        <v>74</v>
      </c>
      <c r="D35" s="52"/>
      <c r="E35" s="52">
        <v>549.68077104512156</v>
      </c>
      <c r="F35" s="52"/>
      <c r="G35" s="53">
        <v>0.14863748967795209</v>
      </c>
    </row>
    <row r="36" spans="2:7" s="49" customFormat="1" x14ac:dyDescent="0.25">
      <c r="B36" s="51" t="s">
        <v>8</v>
      </c>
      <c r="C36" s="52" t="s">
        <v>8</v>
      </c>
      <c r="D36" s="52"/>
      <c r="E36" s="52"/>
      <c r="F36" s="52"/>
      <c r="G36" s="53"/>
    </row>
    <row r="37" spans="2:7" s="49" customFormat="1" x14ac:dyDescent="0.25">
      <c r="B37" s="51" t="s">
        <v>75</v>
      </c>
      <c r="C37" s="52"/>
      <c r="D37" s="52"/>
      <c r="E37" s="52"/>
      <c r="F37" s="52"/>
      <c r="G37" s="53"/>
    </row>
    <row r="38" spans="2:7" s="49" customFormat="1" x14ac:dyDescent="0.25">
      <c r="B38" s="51" t="s">
        <v>8</v>
      </c>
      <c r="C38" s="52" t="s">
        <v>113</v>
      </c>
      <c r="D38" s="52"/>
      <c r="E38" s="52">
        <v>324.93663046473722</v>
      </c>
      <c r="F38" s="52"/>
      <c r="G38" s="53">
        <v>0.40545004128819156</v>
      </c>
    </row>
    <row r="39" spans="2:7" s="49" customFormat="1" x14ac:dyDescent="0.25">
      <c r="B39" s="51" t="s">
        <v>8</v>
      </c>
      <c r="C39" s="52" t="s">
        <v>79</v>
      </c>
      <c r="D39" s="52"/>
      <c r="E39" s="52">
        <v>932.82978677694973</v>
      </c>
      <c r="F39" s="52"/>
      <c r="G39" s="53">
        <v>0.15772089182493806</v>
      </c>
    </row>
    <row r="40" spans="2:7" s="49" customFormat="1" x14ac:dyDescent="0.25">
      <c r="B40" s="51" t="s">
        <v>8</v>
      </c>
      <c r="C40" s="52" t="s">
        <v>80</v>
      </c>
      <c r="D40" s="52"/>
      <c r="E40" s="52">
        <v>430.16729297195349</v>
      </c>
      <c r="F40" s="52"/>
      <c r="G40" s="53">
        <v>9.9091659785301406E-2</v>
      </c>
    </row>
    <row r="41" spans="2:7" s="49" customFormat="1" x14ac:dyDescent="0.25">
      <c r="B41" s="51" t="s">
        <v>8</v>
      </c>
      <c r="C41" s="52" t="s">
        <v>81</v>
      </c>
      <c r="D41" s="52"/>
      <c r="E41" s="52">
        <v>78.684950522166119</v>
      </c>
      <c r="F41" s="52"/>
      <c r="G41" s="53">
        <v>0.70272502064409581</v>
      </c>
    </row>
    <row r="42" spans="2:7" s="49" customFormat="1" x14ac:dyDescent="0.25">
      <c r="B42" s="51" t="s">
        <v>8</v>
      </c>
      <c r="C42" s="52" t="s">
        <v>114</v>
      </c>
      <c r="D42" s="52"/>
      <c r="E42" s="52">
        <v>66.857207559083406</v>
      </c>
      <c r="F42" s="52"/>
      <c r="G42" s="53">
        <v>0.28158546655656486</v>
      </c>
    </row>
    <row r="43" spans="2:7" s="49" customFormat="1" x14ac:dyDescent="0.25">
      <c r="B43" s="51" t="s">
        <v>8</v>
      </c>
      <c r="C43" s="52" t="s">
        <v>8</v>
      </c>
      <c r="D43" s="52"/>
      <c r="E43" s="52"/>
      <c r="F43" s="52"/>
      <c r="G43" s="53"/>
    </row>
    <row r="44" spans="2:7" s="49" customFormat="1" x14ac:dyDescent="0.25">
      <c r="B44" s="51" t="s">
        <v>83</v>
      </c>
      <c r="C44" s="52"/>
      <c r="D44" s="52"/>
      <c r="E44" s="52"/>
      <c r="F44" s="52"/>
      <c r="G44" s="53"/>
    </row>
    <row r="45" spans="2:7" s="49" customFormat="1" x14ac:dyDescent="0.25">
      <c r="B45" s="51" t="s">
        <v>8</v>
      </c>
      <c r="C45" s="52" t="s">
        <v>84</v>
      </c>
      <c r="D45" s="52"/>
      <c r="E45" s="52">
        <v>298.8738939101118</v>
      </c>
      <c r="F45" s="52"/>
      <c r="G45" s="53">
        <v>0.17341040462427745</v>
      </c>
    </row>
    <row r="46" spans="2:7" s="49" customFormat="1" x14ac:dyDescent="0.25">
      <c r="B46" s="51" t="s">
        <v>8</v>
      </c>
      <c r="C46" s="52" t="s">
        <v>115</v>
      </c>
      <c r="D46" s="52"/>
      <c r="E46" s="52">
        <v>816.30444390822834</v>
      </c>
      <c r="F46" s="52"/>
      <c r="G46" s="53">
        <v>2.4772914946325351E-2</v>
      </c>
    </row>
    <row r="47" spans="2:7" s="49" customFormat="1" x14ac:dyDescent="0.25">
      <c r="B47" s="51" t="s">
        <v>8</v>
      </c>
      <c r="C47" s="52" t="s">
        <v>116</v>
      </c>
      <c r="D47" s="52"/>
      <c r="E47" s="52">
        <v>830.63777071652748</v>
      </c>
      <c r="F47" s="52"/>
      <c r="G47" s="53">
        <v>2.4772914946325351E-2</v>
      </c>
    </row>
    <row r="48" spans="2:7" s="49" customFormat="1" x14ac:dyDescent="0.25">
      <c r="B48" s="51" t="s">
        <v>8</v>
      </c>
      <c r="C48" s="52" t="s">
        <v>86</v>
      </c>
      <c r="D48" s="52"/>
      <c r="E48" s="52">
        <v>217.50573527332787</v>
      </c>
      <c r="F48" s="52"/>
      <c r="G48" s="53">
        <v>9.9091659785301406E-2</v>
      </c>
    </row>
    <row r="49" spans="2:7" s="49" customFormat="1" x14ac:dyDescent="0.25">
      <c r="B49" s="51" t="s">
        <v>8</v>
      </c>
      <c r="C49" s="52" t="s">
        <v>117</v>
      </c>
      <c r="D49" s="52"/>
      <c r="E49" s="52">
        <v>606.83475980945934</v>
      </c>
      <c r="F49" s="52"/>
      <c r="G49" s="53">
        <v>2.4772914946325351E-2</v>
      </c>
    </row>
    <row r="50" spans="2:7" s="49" customFormat="1" x14ac:dyDescent="0.25">
      <c r="B50" s="51" t="s">
        <v>8</v>
      </c>
      <c r="C50" s="52" t="s">
        <v>118</v>
      </c>
      <c r="D50" s="52"/>
      <c r="E50" s="52">
        <v>224.15615823401851</v>
      </c>
      <c r="F50" s="52"/>
      <c r="G50" s="53">
        <v>7.4318744838976047E-2</v>
      </c>
    </row>
    <row r="51" spans="2:7" s="49" customFormat="1" x14ac:dyDescent="0.25">
      <c r="B51" s="51" t="s">
        <v>8</v>
      </c>
      <c r="C51" s="52" t="s">
        <v>89</v>
      </c>
      <c r="D51" s="52"/>
      <c r="E51" s="52">
        <v>2139.926926267311</v>
      </c>
      <c r="F51" s="52"/>
      <c r="G51" s="53">
        <v>0</v>
      </c>
    </row>
    <row r="52" spans="2:7" s="49" customFormat="1" x14ac:dyDescent="0.25">
      <c r="B52" s="51" t="s">
        <v>8</v>
      </c>
      <c r="C52" s="52" t="s">
        <v>90</v>
      </c>
      <c r="D52" s="52"/>
      <c r="E52" s="52">
        <v>928.24792569206613</v>
      </c>
      <c r="F52" s="52"/>
      <c r="G52" s="53">
        <v>0.14863748967795209</v>
      </c>
    </row>
    <row r="53" spans="2:7" s="49" customFormat="1" x14ac:dyDescent="0.25">
      <c r="B53" s="51" t="s">
        <v>8</v>
      </c>
      <c r="C53" s="52" t="s">
        <v>8</v>
      </c>
      <c r="D53" s="52"/>
      <c r="E53" s="52"/>
      <c r="F53" s="52"/>
      <c r="G53" s="53"/>
    </row>
    <row r="54" spans="2:7" s="49" customFormat="1" x14ac:dyDescent="0.25">
      <c r="B54" s="51" t="s">
        <v>91</v>
      </c>
      <c r="C54" s="52"/>
      <c r="D54" s="52"/>
      <c r="E54" s="52"/>
      <c r="F54" s="52"/>
      <c r="G54" s="53"/>
    </row>
    <row r="55" spans="2:7" s="49" customFormat="1" x14ac:dyDescent="0.25">
      <c r="B55" s="51" t="s">
        <v>8</v>
      </c>
      <c r="C55" s="52" t="s">
        <v>119</v>
      </c>
      <c r="D55" s="52"/>
      <c r="E55" s="52">
        <v>244.10671499573027</v>
      </c>
      <c r="F55" s="52"/>
      <c r="G55" s="53">
        <v>0.2477291494632535</v>
      </c>
    </row>
    <row r="56" spans="2:7" s="49" customFormat="1" x14ac:dyDescent="0.25">
      <c r="B56" s="51" t="s">
        <v>8</v>
      </c>
      <c r="C56" s="52" t="s">
        <v>8</v>
      </c>
      <c r="D56" s="52"/>
      <c r="E56" s="52"/>
      <c r="F56" s="52"/>
      <c r="G56" s="53"/>
    </row>
    <row r="57" spans="2:7" s="49" customFormat="1" x14ac:dyDescent="0.25">
      <c r="B57" s="51" t="s">
        <v>93</v>
      </c>
      <c r="C57" s="52"/>
      <c r="D57" s="52"/>
      <c r="E57" s="52"/>
      <c r="F57" s="52"/>
      <c r="G57" s="53"/>
    </row>
    <row r="58" spans="2:7" s="49" customFormat="1" x14ac:dyDescent="0.25">
      <c r="B58" s="51" t="s">
        <v>8</v>
      </c>
      <c r="C58" s="52" t="s">
        <v>94</v>
      </c>
      <c r="D58" s="52"/>
      <c r="E58" s="52">
        <v>234.12804404539548</v>
      </c>
      <c r="F58" s="52"/>
      <c r="G58" s="53">
        <v>0.74318744838976047</v>
      </c>
    </row>
    <row r="59" spans="2:7" s="49" customFormat="1" x14ac:dyDescent="0.25">
      <c r="B59" s="51" t="s">
        <v>8</v>
      </c>
      <c r="C59" s="52" t="s">
        <v>8</v>
      </c>
      <c r="D59" s="52"/>
      <c r="E59" s="52"/>
      <c r="F59" s="52"/>
      <c r="G59" s="53"/>
    </row>
    <row r="60" spans="2:7" s="49" customFormat="1" x14ac:dyDescent="0.25">
      <c r="B60" s="51" t="s">
        <v>95</v>
      </c>
      <c r="C60" s="52"/>
      <c r="D60" s="52"/>
      <c r="E60" s="52"/>
      <c r="F60" s="52"/>
      <c r="G60" s="53"/>
    </row>
    <row r="61" spans="2:7" s="49" customFormat="1" x14ac:dyDescent="0.25">
      <c r="B61" s="51" t="s">
        <v>8</v>
      </c>
      <c r="C61" s="52" t="s">
        <v>96</v>
      </c>
      <c r="D61" s="52"/>
      <c r="E61" s="52">
        <v>0</v>
      </c>
      <c r="F61" s="52"/>
      <c r="G61" s="53">
        <v>0.95045417010734934</v>
      </c>
    </row>
    <row r="62" spans="2:7" s="49" customFormat="1" x14ac:dyDescent="0.25">
      <c r="B62" s="51" t="s">
        <v>8</v>
      </c>
      <c r="C62" s="52" t="s">
        <v>97</v>
      </c>
      <c r="D62" s="52"/>
      <c r="E62" s="52">
        <v>650.65013945787439</v>
      </c>
      <c r="F62" s="52"/>
      <c r="G62" s="53">
        <v>4.9545829892650703E-2</v>
      </c>
    </row>
    <row r="63" spans="2:7" s="49" customFormat="1" x14ac:dyDescent="0.25">
      <c r="B63" s="51" t="s">
        <v>8</v>
      </c>
      <c r="C63" s="52" t="s">
        <v>120</v>
      </c>
      <c r="D63" s="52"/>
      <c r="E63" s="52">
        <v>1626.6464481900241</v>
      </c>
      <c r="F63" s="52"/>
      <c r="G63" s="53">
        <v>0</v>
      </c>
    </row>
    <row r="64" spans="2:7" s="49" customFormat="1" x14ac:dyDescent="0.25">
      <c r="B64" s="51" t="s">
        <v>8</v>
      </c>
      <c r="C64" s="52" t="s">
        <v>8</v>
      </c>
      <c r="D64" s="52"/>
      <c r="E64" s="52"/>
      <c r="F64" s="52"/>
      <c r="G64" s="53"/>
    </row>
    <row r="65" spans="2:7" s="49" customFormat="1" x14ac:dyDescent="0.25">
      <c r="B65" s="51" t="s">
        <v>121</v>
      </c>
      <c r="C65" s="52"/>
      <c r="D65" s="52"/>
      <c r="E65" s="52"/>
      <c r="F65" s="52"/>
      <c r="G65" s="53">
        <v>3424.8063295058528</v>
      </c>
    </row>
    <row r="66" spans="2:7" s="49" customFormat="1" x14ac:dyDescent="0.25">
      <c r="B66" s="51" t="s">
        <v>122</v>
      </c>
      <c r="C66" s="52"/>
      <c r="D66" s="52"/>
      <c r="E66" s="52"/>
      <c r="F66" s="52"/>
      <c r="G66" s="53">
        <v>3424.8063295058528</v>
      </c>
    </row>
    <row r="67" spans="2:7" s="49" customFormat="1" x14ac:dyDescent="0.25">
      <c r="B67" s="51" t="s">
        <v>102</v>
      </c>
      <c r="C67" s="52"/>
      <c r="D67" s="52"/>
      <c r="E67" s="52"/>
      <c r="F67" s="52"/>
      <c r="G67" s="53">
        <v>0.63534767385004776</v>
      </c>
    </row>
    <row r="68" spans="2:7" s="49" customFormat="1" x14ac:dyDescent="0.25">
      <c r="B68" s="51" t="s">
        <v>123</v>
      </c>
      <c r="C68" s="52"/>
      <c r="D68" s="52"/>
      <c r="E68" s="52"/>
      <c r="F68" s="52"/>
      <c r="G68" s="53">
        <v>3424.8063295058528</v>
      </c>
    </row>
    <row r="69" spans="2:7" s="49" customFormat="1" x14ac:dyDescent="0.25">
      <c r="B69" s="51"/>
      <c r="C69" s="52"/>
      <c r="D69" s="52"/>
      <c r="E69" s="52"/>
      <c r="F69" s="52"/>
      <c r="G69" s="53"/>
    </row>
    <row r="70" spans="2:7" s="49" customFormat="1" x14ac:dyDescent="0.25">
      <c r="B70" s="51" t="s">
        <v>124</v>
      </c>
      <c r="C70" s="54"/>
      <c r="D70" s="54"/>
      <c r="E70" s="52"/>
      <c r="F70" s="54"/>
      <c r="G70" s="54">
        <v>1.2984091706912673</v>
      </c>
    </row>
    <row r="71" spans="2:7" s="49" customFormat="1" x14ac:dyDescent="0.25">
      <c r="B71" s="51" t="s">
        <v>105</v>
      </c>
      <c r="C71" s="52"/>
      <c r="D71" s="52"/>
      <c r="E71" s="52"/>
      <c r="F71" s="52"/>
      <c r="G71" s="52">
        <v>0.95425636924839496</v>
      </c>
    </row>
    <row r="72" spans="2:7" s="49" customFormat="1" x14ac:dyDescent="0.25">
      <c r="B72" s="51" t="s">
        <v>125</v>
      </c>
      <c r="C72" s="52"/>
      <c r="D72" s="52"/>
      <c r="E72" s="52"/>
      <c r="F72" s="52"/>
      <c r="G72" s="52">
        <v>1.2390152210226681</v>
      </c>
    </row>
    <row r="74" spans="2:7" x14ac:dyDescent="0.25">
      <c r="B74" t="s">
        <v>126</v>
      </c>
    </row>
  </sheetData>
  <printOptions horizontalCentered="1"/>
  <pageMargins left="0.7" right="0.7" top="0.75" bottom="0.75" header="0.3" footer="0.3"/>
  <pageSetup scale="64" orientation="portrait"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A0367-7C54-4F30-97B9-6E439E016A29}">
  <sheetPr>
    <pageSetUpPr fitToPage="1"/>
  </sheetPr>
  <dimension ref="B2:G67"/>
  <sheetViews>
    <sheetView view="pageBreakPreview" zoomScale="70" zoomScaleNormal="100" zoomScaleSheetLayoutView="70" workbookViewId="0"/>
  </sheetViews>
  <sheetFormatPr defaultRowHeight="15" x14ac:dyDescent="0.25"/>
  <cols>
    <col min="2" max="2" width="2.5703125" customWidth="1"/>
    <col min="3" max="3" width="63.42578125" customWidth="1"/>
    <col min="4" max="4" width="1.5703125" customWidth="1"/>
    <col min="5" max="5" width="13.5703125" customWidth="1"/>
    <col min="6" max="6" width="1.5703125" customWidth="1"/>
    <col min="7" max="7" width="37.140625" customWidth="1"/>
  </cols>
  <sheetData>
    <row r="2" spans="2:7" x14ac:dyDescent="0.25">
      <c r="B2" s="46" t="s">
        <v>127</v>
      </c>
      <c r="C2" s="46"/>
      <c r="D2" s="46"/>
      <c r="E2" s="46"/>
      <c r="F2" s="46"/>
      <c r="G2" s="46"/>
    </row>
    <row r="3" spans="2:7" x14ac:dyDescent="0.25">
      <c r="B3" s="46" t="s">
        <v>11</v>
      </c>
      <c r="C3" s="46"/>
      <c r="D3" s="46"/>
      <c r="E3" s="46"/>
      <c r="F3" s="46"/>
      <c r="G3" s="46"/>
    </row>
    <row r="4" spans="2:7" x14ac:dyDescent="0.25">
      <c r="B4" s="46" t="s">
        <v>232</v>
      </c>
      <c r="C4" s="46"/>
      <c r="D4" s="46"/>
      <c r="E4" s="46"/>
      <c r="F4" s="46"/>
      <c r="G4" s="46"/>
    </row>
    <row r="5" spans="2:7" x14ac:dyDescent="0.25">
      <c r="B5" s="46" t="s">
        <v>46</v>
      </c>
      <c r="C5" s="46"/>
      <c r="D5" s="46"/>
      <c r="E5" s="46"/>
      <c r="F5" s="46"/>
      <c r="G5" s="46"/>
    </row>
    <row r="6" spans="2:7" x14ac:dyDescent="0.25">
      <c r="B6" s="46" t="s">
        <v>16</v>
      </c>
      <c r="C6" s="46"/>
      <c r="D6" s="46"/>
      <c r="E6" s="46"/>
      <c r="F6" s="46"/>
      <c r="G6" s="46"/>
    </row>
    <row r="7" spans="2:7" x14ac:dyDescent="0.25">
      <c r="B7" s="7"/>
      <c r="C7" s="7"/>
      <c r="D7" s="7"/>
      <c r="E7" s="7"/>
      <c r="F7" s="7"/>
      <c r="G7" s="7"/>
    </row>
    <row r="8" spans="2:7" s="49" customFormat="1" ht="27" thickBot="1" x14ac:dyDescent="0.3">
      <c r="B8" s="47" t="s">
        <v>47</v>
      </c>
      <c r="C8" s="47"/>
      <c r="D8" s="47"/>
      <c r="E8" s="48" t="s">
        <v>48</v>
      </c>
      <c r="F8" s="47"/>
      <c r="G8" s="48" t="s">
        <v>24</v>
      </c>
    </row>
    <row r="9" spans="2:7" s="49" customFormat="1" x14ac:dyDescent="0.25">
      <c r="B9" s="50"/>
      <c r="C9" s="50"/>
      <c r="D9" s="50"/>
      <c r="E9" s="50"/>
      <c r="F9" s="50"/>
      <c r="G9" s="50"/>
    </row>
    <row r="10" spans="2:7" s="49" customFormat="1" x14ac:dyDescent="0.25">
      <c r="B10" s="51" t="s">
        <v>49</v>
      </c>
      <c r="C10" s="52"/>
      <c r="D10" s="52"/>
      <c r="E10" s="52">
        <v>717.42877079623736</v>
      </c>
      <c r="F10" s="52"/>
      <c r="G10" s="53">
        <v>1</v>
      </c>
    </row>
    <row r="11" spans="2:7" s="49" customFormat="1" x14ac:dyDescent="0.25">
      <c r="B11" s="51" t="s">
        <v>8</v>
      </c>
      <c r="C11" s="52" t="s">
        <v>8</v>
      </c>
      <c r="D11" s="52"/>
      <c r="E11" s="52"/>
      <c r="F11" s="52"/>
      <c r="G11" s="53"/>
    </row>
    <row r="12" spans="2:7" s="49" customFormat="1" x14ac:dyDescent="0.25">
      <c r="B12" s="51" t="s">
        <v>50</v>
      </c>
      <c r="C12" s="52"/>
      <c r="D12" s="52"/>
      <c r="E12" s="52"/>
      <c r="F12" s="52"/>
      <c r="G12" s="53"/>
    </row>
    <row r="13" spans="2:7" s="49" customFormat="1" x14ac:dyDescent="0.25">
      <c r="B13" s="51" t="s">
        <v>8</v>
      </c>
      <c r="C13" s="52" t="s">
        <v>51</v>
      </c>
      <c r="D13" s="52"/>
      <c r="E13" s="52">
        <v>8427.282265246502</v>
      </c>
      <c r="F13" s="52"/>
      <c r="G13" s="53">
        <v>0</v>
      </c>
    </row>
    <row r="14" spans="2:7" s="49" customFormat="1" x14ac:dyDescent="0.25">
      <c r="B14" s="51" t="s">
        <v>8</v>
      </c>
      <c r="C14" s="52" t="s">
        <v>52</v>
      </c>
      <c r="D14" s="52"/>
      <c r="E14" s="52">
        <v>446.52853448444989</v>
      </c>
      <c r="F14" s="52"/>
      <c r="G14" s="53">
        <v>0.2684922883223167</v>
      </c>
    </row>
    <row r="15" spans="2:7" s="49" customFormat="1" x14ac:dyDescent="0.25">
      <c r="B15" s="51" t="s">
        <v>8</v>
      </c>
      <c r="C15" s="52" t="s">
        <v>8</v>
      </c>
      <c r="D15" s="52"/>
      <c r="E15" s="52"/>
      <c r="F15" s="52"/>
      <c r="G15" s="53"/>
    </row>
    <row r="16" spans="2:7" s="49" customFormat="1" x14ac:dyDescent="0.25">
      <c r="B16" s="51" t="s">
        <v>53</v>
      </c>
      <c r="C16" s="52"/>
      <c r="D16" s="52"/>
      <c r="E16" s="52"/>
      <c r="F16" s="52"/>
      <c r="G16" s="53"/>
    </row>
    <row r="17" spans="2:7" s="49" customFormat="1" x14ac:dyDescent="0.25">
      <c r="B17" s="51" t="s">
        <v>8</v>
      </c>
      <c r="C17" s="52" t="s">
        <v>54</v>
      </c>
      <c r="D17" s="52"/>
      <c r="E17" s="52">
        <v>0</v>
      </c>
      <c r="F17" s="52"/>
      <c r="G17" s="53">
        <v>3.3050047214353166E-2</v>
      </c>
    </row>
    <row r="18" spans="2:7" s="49" customFormat="1" x14ac:dyDescent="0.25">
      <c r="B18" s="51" t="s">
        <v>8</v>
      </c>
      <c r="C18" s="52" t="s">
        <v>55</v>
      </c>
      <c r="D18" s="52"/>
      <c r="E18" s="52">
        <v>306.01941248397327</v>
      </c>
      <c r="F18" s="52"/>
      <c r="G18" s="53">
        <v>0.1051306263770853</v>
      </c>
    </row>
    <row r="19" spans="2:7" s="49" customFormat="1" x14ac:dyDescent="0.25">
      <c r="B19" s="51" t="s">
        <v>8</v>
      </c>
      <c r="C19" s="52" t="s">
        <v>56</v>
      </c>
      <c r="D19" s="52"/>
      <c r="E19" s="52">
        <v>597.936769672683</v>
      </c>
      <c r="F19" s="52"/>
      <c r="G19" s="53">
        <v>0.13747245829398805</v>
      </c>
    </row>
    <row r="20" spans="2:7" s="49" customFormat="1" x14ac:dyDescent="0.25">
      <c r="B20" s="51" t="s">
        <v>8</v>
      </c>
      <c r="C20" s="52" t="s">
        <v>128</v>
      </c>
      <c r="D20" s="52"/>
      <c r="E20" s="52">
        <v>970.74175344930893</v>
      </c>
      <c r="F20" s="52"/>
      <c r="G20" s="53">
        <v>0.72434686811457361</v>
      </c>
    </row>
    <row r="21" spans="2:7" s="49" customFormat="1" x14ac:dyDescent="0.25">
      <c r="B21" s="51" t="s">
        <v>8</v>
      </c>
      <c r="C21" s="52" t="s">
        <v>8</v>
      </c>
      <c r="D21" s="52"/>
      <c r="E21" s="52"/>
      <c r="F21" s="52"/>
      <c r="G21" s="53"/>
    </row>
    <row r="22" spans="2:7" s="49" customFormat="1" x14ac:dyDescent="0.25">
      <c r="B22" s="51" t="s">
        <v>59</v>
      </c>
      <c r="C22" s="52"/>
      <c r="D22" s="52"/>
      <c r="E22" s="52"/>
      <c r="F22" s="52"/>
      <c r="G22" s="53"/>
    </row>
    <row r="23" spans="2:7" s="49" customFormat="1" x14ac:dyDescent="0.25">
      <c r="B23" s="51" t="s">
        <v>8</v>
      </c>
      <c r="C23" s="52" t="s">
        <v>61</v>
      </c>
      <c r="D23" s="52"/>
      <c r="E23" s="52">
        <v>177.48869713035319</v>
      </c>
      <c r="F23" s="52"/>
      <c r="G23" s="53">
        <v>0.39014793830657851</v>
      </c>
    </row>
    <row r="24" spans="2:7" s="49" customFormat="1" x14ac:dyDescent="0.25">
      <c r="B24" s="51" t="s">
        <v>8</v>
      </c>
      <c r="C24" s="52" t="s">
        <v>62</v>
      </c>
      <c r="D24" s="52"/>
      <c r="E24" s="52">
        <v>385.5453283590964</v>
      </c>
      <c r="F24" s="52"/>
      <c r="G24" s="53">
        <v>0.55665722379603411</v>
      </c>
    </row>
    <row r="25" spans="2:7" s="49" customFormat="1" x14ac:dyDescent="0.25">
      <c r="B25" s="51" t="s">
        <v>8</v>
      </c>
      <c r="C25" s="52" t="s">
        <v>108</v>
      </c>
      <c r="D25" s="52"/>
      <c r="E25" s="52">
        <v>288.22219105283136</v>
      </c>
      <c r="F25" s="52"/>
      <c r="G25" s="53">
        <v>0.6517154548316022</v>
      </c>
    </row>
    <row r="26" spans="2:7" s="49" customFormat="1" x14ac:dyDescent="0.25">
      <c r="B26" s="51" t="s">
        <v>8</v>
      </c>
      <c r="C26" s="52" t="s">
        <v>63</v>
      </c>
      <c r="D26" s="52"/>
      <c r="E26" s="52">
        <v>674.92281787416096</v>
      </c>
      <c r="F26" s="52"/>
      <c r="G26" s="53">
        <v>0.36181932640856157</v>
      </c>
    </row>
    <row r="27" spans="2:7" s="49" customFormat="1" x14ac:dyDescent="0.25">
      <c r="B27" s="51" t="s">
        <v>8</v>
      </c>
      <c r="C27" s="52" t="s">
        <v>8</v>
      </c>
      <c r="D27" s="52"/>
      <c r="E27" s="52"/>
      <c r="F27" s="52"/>
      <c r="G27" s="53"/>
    </row>
    <row r="28" spans="2:7" s="49" customFormat="1" x14ac:dyDescent="0.25">
      <c r="B28" s="51" t="s">
        <v>64</v>
      </c>
      <c r="C28" s="52"/>
      <c r="D28" s="52"/>
      <c r="E28" s="52"/>
      <c r="F28" s="52"/>
      <c r="G28" s="53"/>
    </row>
    <row r="29" spans="2:7" s="49" customFormat="1" x14ac:dyDescent="0.25">
      <c r="B29" s="51" t="s">
        <v>8</v>
      </c>
      <c r="C29" s="52" t="s">
        <v>129</v>
      </c>
      <c r="D29" s="52"/>
      <c r="E29" s="52">
        <v>379.0282601033515</v>
      </c>
      <c r="F29" s="52"/>
      <c r="G29" s="53">
        <v>7.0821529745042503E-3</v>
      </c>
    </row>
    <row r="30" spans="2:7" s="49" customFormat="1" x14ac:dyDescent="0.25">
      <c r="B30" s="51" t="s">
        <v>8</v>
      </c>
      <c r="C30" s="52" t="s">
        <v>130</v>
      </c>
      <c r="D30" s="52"/>
      <c r="E30" s="52">
        <v>573.54465153582214</v>
      </c>
      <c r="F30" s="52"/>
      <c r="G30" s="53">
        <v>0</v>
      </c>
    </row>
    <row r="31" spans="2:7" s="49" customFormat="1" x14ac:dyDescent="0.25">
      <c r="B31" s="51" t="s">
        <v>8</v>
      </c>
      <c r="C31" s="52" t="s">
        <v>131</v>
      </c>
      <c r="D31" s="52"/>
      <c r="E31" s="52">
        <v>354.71959696324052</v>
      </c>
      <c r="F31" s="52"/>
      <c r="G31" s="53">
        <v>0</v>
      </c>
    </row>
    <row r="32" spans="2:7" s="49" customFormat="1" x14ac:dyDescent="0.25">
      <c r="B32" s="51" t="s">
        <v>8</v>
      </c>
      <c r="C32" s="52" t="s">
        <v>74</v>
      </c>
      <c r="D32" s="52"/>
      <c r="E32" s="52">
        <v>786.26528379393028</v>
      </c>
      <c r="F32" s="52"/>
      <c r="G32" s="53">
        <v>0.11543909348441928</v>
      </c>
    </row>
    <row r="33" spans="2:7" s="49" customFormat="1" x14ac:dyDescent="0.25">
      <c r="B33" s="51" t="s">
        <v>8</v>
      </c>
      <c r="C33" s="52" t="s">
        <v>8</v>
      </c>
      <c r="D33" s="52"/>
      <c r="E33" s="52"/>
      <c r="F33" s="52"/>
      <c r="G33" s="53"/>
    </row>
    <row r="34" spans="2:7" s="49" customFormat="1" x14ac:dyDescent="0.25">
      <c r="B34" s="51" t="s">
        <v>75</v>
      </c>
      <c r="C34" s="52"/>
      <c r="D34" s="52"/>
      <c r="E34" s="52"/>
      <c r="F34" s="52"/>
      <c r="G34" s="53"/>
    </row>
    <row r="35" spans="2:7" s="49" customFormat="1" x14ac:dyDescent="0.25">
      <c r="B35" s="51" t="s">
        <v>8</v>
      </c>
      <c r="C35" s="52" t="s">
        <v>76</v>
      </c>
      <c r="D35" s="52"/>
      <c r="E35" s="52">
        <v>180.73665537213594</v>
      </c>
      <c r="F35" s="52"/>
      <c r="G35" s="53">
        <v>0.23158640226628899</v>
      </c>
    </row>
    <row r="36" spans="2:7" s="49" customFormat="1" x14ac:dyDescent="0.25">
      <c r="B36" s="51" t="s">
        <v>8</v>
      </c>
      <c r="C36" s="52" t="s">
        <v>77</v>
      </c>
      <c r="D36" s="52"/>
      <c r="E36" s="52">
        <v>213.94232680812519</v>
      </c>
      <c r="F36" s="52"/>
      <c r="G36" s="53">
        <v>0.39353163361661947</v>
      </c>
    </row>
    <row r="37" spans="2:7" s="49" customFormat="1" x14ac:dyDescent="0.25">
      <c r="B37" s="51" t="s">
        <v>8</v>
      </c>
      <c r="C37" s="52" t="s">
        <v>79</v>
      </c>
      <c r="D37" s="52"/>
      <c r="E37" s="52">
        <v>215.21043994485632</v>
      </c>
      <c r="F37" s="52"/>
      <c r="G37" s="53">
        <v>0.10796348756688701</v>
      </c>
    </row>
    <row r="38" spans="2:7" s="49" customFormat="1" x14ac:dyDescent="0.25">
      <c r="B38" s="51" t="s">
        <v>8</v>
      </c>
      <c r="C38" s="52" t="s">
        <v>80</v>
      </c>
      <c r="D38" s="52"/>
      <c r="E38" s="52">
        <v>126.54366058107215</v>
      </c>
      <c r="F38" s="52"/>
      <c r="G38" s="53">
        <v>3.9030531948378973E-2</v>
      </c>
    </row>
    <row r="39" spans="2:7" s="49" customFormat="1" x14ac:dyDescent="0.25">
      <c r="B39" s="51" t="s">
        <v>8</v>
      </c>
      <c r="C39" s="52" t="s">
        <v>81</v>
      </c>
      <c r="D39" s="52"/>
      <c r="E39" s="52">
        <v>135.48284958118765</v>
      </c>
      <c r="F39" s="52"/>
      <c r="G39" s="53">
        <v>0.50299024236701295</v>
      </c>
    </row>
    <row r="40" spans="2:7" s="49" customFormat="1" x14ac:dyDescent="0.25">
      <c r="B40" s="51" t="s">
        <v>8</v>
      </c>
      <c r="C40" s="52" t="s">
        <v>114</v>
      </c>
      <c r="D40" s="52"/>
      <c r="E40" s="52">
        <v>146.27380896118083</v>
      </c>
      <c r="F40" s="52"/>
      <c r="G40" s="53">
        <v>6.1378659112370164E-2</v>
      </c>
    </row>
    <row r="41" spans="2:7" s="49" customFormat="1" x14ac:dyDescent="0.25">
      <c r="B41" s="51" t="s">
        <v>8</v>
      </c>
      <c r="C41" s="52" t="s">
        <v>8</v>
      </c>
      <c r="D41" s="52"/>
      <c r="E41" s="52"/>
      <c r="F41" s="52"/>
      <c r="G41" s="53"/>
    </row>
    <row r="42" spans="2:7" s="49" customFormat="1" x14ac:dyDescent="0.25">
      <c r="B42" s="51" t="s">
        <v>83</v>
      </c>
      <c r="C42" s="52"/>
      <c r="D42" s="52"/>
      <c r="E42" s="52"/>
      <c r="F42" s="52"/>
      <c r="G42" s="53"/>
    </row>
    <row r="43" spans="2:7" s="49" customFormat="1" x14ac:dyDescent="0.25">
      <c r="B43" s="51" t="s">
        <v>8</v>
      </c>
      <c r="C43" s="52" t="s">
        <v>132</v>
      </c>
      <c r="D43" s="52"/>
      <c r="E43" s="52">
        <v>269.89172865889856</v>
      </c>
      <c r="F43" s="52"/>
      <c r="G43" s="53">
        <v>2.5967894239848917E-2</v>
      </c>
    </row>
    <row r="44" spans="2:7" s="49" customFormat="1" x14ac:dyDescent="0.25">
      <c r="B44" s="51" t="s">
        <v>8</v>
      </c>
      <c r="C44" s="52" t="s">
        <v>84</v>
      </c>
      <c r="D44" s="52"/>
      <c r="E44" s="52">
        <v>256.40914485150716</v>
      </c>
      <c r="F44" s="52"/>
      <c r="G44" s="53">
        <v>0.10859301227573183</v>
      </c>
    </row>
    <row r="45" spans="2:7" s="49" customFormat="1" x14ac:dyDescent="0.25">
      <c r="B45" s="51" t="s">
        <v>8</v>
      </c>
      <c r="C45" s="52" t="s">
        <v>115</v>
      </c>
      <c r="D45" s="52"/>
      <c r="E45" s="52">
        <v>431.37258163077587</v>
      </c>
      <c r="F45" s="52"/>
      <c r="G45" s="53">
        <v>1.1803588290840416E-2</v>
      </c>
    </row>
    <row r="46" spans="2:7" s="49" customFormat="1" x14ac:dyDescent="0.25">
      <c r="B46" s="51" t="s">
        <v>8</v>
      </c>
      <c r="C46" s="52" t="s">
        <v>116</v>
      </c>
      <c r="D46" s="52"/>
      <c r="E46" s="52">
        <v>790.04081753978778</v>
      </c>
      <c r="F46" s="52"/>
      <c r="G46" s="53">
        <v>4.7214353163361669E-3</v>
      </c>
    </row>
    <row r="47" spans="2:7" s="49" customFormat="1" x14ac:dyDescent="0.25">
      <c r="B47" s="51" t="s">
        <v>8</v>
      </c>
      <c r="C47" s="52" t="s">
        <v>89</v>
      </c>
      <c r="D47" s="52"/>
      <c r="E47" s="52">
        <v>4193.3328980142733</v>
      </c>
      <c r="F47" s="52"/>
      <c r="G47" s="53">
        <v>0</v>
      </c>
    </row>
    <row r="48" spans="2:7" s="49" customFormat="1" x14ac:dyDescent="0.25">
      <c r="B48" s="51" t="s">
        <v>8</v>
      </c>
      <c r="C48" s="52" t="s">
        <v>90</v>
      </c>
      <c r="D48" s="52"/>
      <c r="E48" s="52">
        <v>538.02090497813504</v>
      </c>
      <c r="F48" s="52"/>
      <c r="G48" s="53">
        <v>0.15864022662889521</v>
      </c>
    </row>
    <row r="49" spans="2:7" s="49" customFormat="1" x14ac:dyDescent="0.25">
      <c r="B49" s="51" t="s">
        <v>8</v>
      </c>
      <c r="C49" s="52" t="s">
        <v>8</v>
      </c>
      <c r="D49" s="52"/>
      <c r="E49" s="52"/>
      <c r="F49" s="52"/>
      <c r="G49" s="53"/>
    </row>
    <row r="50" spans="2:7" s="49" customFormat="1" x14ac:dyDescent="0.25">
      <c r="B50" s="51" t="s">
        <v>91</v>
      </c>
      <c r="C50" s="52"/>
      <c r="D50" s="52"/>
      <c r="E50" s="52"/>
      <c r="F50" s="52"/>
      <c r="G50" s="53"/>
    </row>
    <row r="51" spans="2:7" s="49" customFormat="1" x14ac:dyDescent="0.25">
      <c r="B51" s="51" t="s">
        <v>8</v>
      </c>
      <c r="C51" s="52" t="s">
        <v>119</v>
      </c>
      <c r="D51" s="52"/>
      <c r="E51" s="52">
        <v>145.45401386457337</v>
      </c>
      <c r="F51" s="52"/>
      <c r="G51" s="53">
        <v>0.56499842618822793</v>
      </c>
    </row>
    <row r="52" spans="2:7" s="49" customFormat="1" x14ac:dyDescent="0.25">
      <c r="B52" s="51" t="s">
        <v>8</v>
      </c>
      <c r="C52" s="52" t="s">
        <v>133</v>
      </c>
      <c r="D52" s="52"/>
      <c r="E52" s="52">
        <v>164.96082214662391</v>
      </c>
      <c r="F52" s="52"/>
      <c r="G52" s="53">
        <v>0.18028013849543598</v>
      </c>
    </row>
    <row r="53" spans="2:7" s="49" customFormat="1" x14ac:dyDescent="0.25">
      <c r="B53" s="51" t="s">
        <v>8</v>
      </c>
      <c r="C53" s="52" t="s">
        <v>8</v>
      </c>
      <c r="D53" s="52"/>
      <c r="E53" s="52"/>
      <c r="F53" s="52"/>
      <c r="G53" s="53"/>
    </row>
    <row r="54" spans="2:7" s="49" customFormat="1" x14ac:dyDescent="0.25">
      <c r="B54" s="51" t="s">
        <v>95</v>
      </c>
      <c r="C54" s="52"/>
      <c r="D54" s="52"/>
      <c r="E54" s="52"/>
      <c r="F54" s="52"/>
      <c r="G54" s="53"/>
    </row>
    <row r="55" spans="2:7" s="49" customFormat="1" x14ac:dyDescent="0.25">
      <c r="B55" s="51" t="s">
        <v>8</v>
      </c>
      <c r="C55" s="52" t="s">
        <v>96</v>
      </c>
      <c r="D55" s="52"/>
      <c r="E55" s="52">
        <v>0</v>
      </c>
      <c r="F55" s="52"/>
      <c r="G55" s="53">
        <v>0.98347497639282355</v>
      </c>
    </row>
    <row r="56" spans="2:7" s="49" customFormat="1" x14ac:dyDescent="0.25">
      <c r="B56" s="51" t="s">
        <v>8</v>
      </c>
      <c r="C56" s="52" t="s">
        <v>134</v>
      </c>
      <c r="D56" s="52"/>
      <c r="E56" s="52">
        <v>544.31504763446594</v>
      </c>
      <c r="F56" s="52"/>
      <c r="G56" s="53">
        <v>1.6525023607176583E-2</v>
      </c>
    </row>
    <row r="57" spans="2:7" s="49" customFormat="1" x14ac:dyDescent="0.25">
      <c r="B57" s="51" t="s">
        <v>8</v>
      </c>
      <c r="C57" s="52" t="s">
        <v>8</v>
      </c>
      <c r="D57" s="52"/>
      <c r="E57" s="52"/>
      <c r="F57" s="52"/>
      <c r="G57" s="53"/>
    </row>
    <row r="58" spans="2:7" s="49" customFormat="1" x14ac:dyDescent="0.25">
      <c r="B58" s="51" t="s">
        <v>135</v>
      </c>
      <c r="C58" s="52"/>
      <c r="D58" s="52"/>
      <c r="E58" s="52"/>
      <c r="F58" s="52"/>
      <c r="G58" s="53">
        <v>2945.4858037463614</v>
      </c>
    </row>
    <row r="59" spans="2:7" s="49" customFormat="1" x14ac:dyDescent="0.25">
      <c r="B59" s="51" t="s">
        <v>136</v>
      </c>
      <c r="C59" s="52"/>
      <c r="D59" s="52"/>
      <c r="E59" s="52"/>
      <c r="F59" s="52"/>
      <c r="G59" s="53">
        <v>2945.4858037463619</v>
      </c>
    </row>
    <row r="60" spans="2:7" s="49" customFormat="1" x14ac:dyDescent="0.25">
      <c r="B60" s="51" t="s">
        <v>102</v>
      </c>
      <c r="C60" s="52"/>
      <c r="D60" s="52"/>
      <c r="E60" s="52"/>
      <c r="F60" s="52"/>
      <c r="G60" s="53">
        <v>1</v>
      </c>
    </row>
    <row r="61" spans="2:7" s="49" customFormat="1" x14ac:dyDescent="0.25">
      <c r="B61" s="51" t="s">
        <v>137</v>
      </c>
      <c r="C61" s="52"/>
      <c r="D61" s="52"/>
      <c r="E61" s="52"/>
      <c r="F61" s="52"/>
      <c r="G61" s="53">
        <v>2945.4858037463614</v>
      </c>
    </row>
    <row r="62" spans="2:7" s="49" customFormat="1" x14ac:dyDescent="0.25">
      <c r="B62" s="51"/>
      <c r="C62" s="52"/>
      <c r="D62" s="52"/>
      <c r="E62" s="52"/>
      <c r="F62" s="52"/>
      <c r="G62" s="53"/>
    </row>
    <row r="63" spans="2:7" s="49" customFormat="1" x14ac:dyDescent="0.25">
      <c r="B63" s="51" t="s">
        <v>138</v>
      </c>
      <c r="C63" s="52"/>
      <c r="D63" s="52"/>
      <c r="E63" s="52"/>
      <c r="F63" s="52"/>
      <c r="G63" s="53">
        <v>1.1182814516253854</v>
      </c>
    </row>
    <row r="64" spans="2:7" s="49" customFormat="1" x14ac:dyDescent="0.25">
      <c r="B64" s="51" t="s">
        <v>105</v>
      </c>
      <c r="C64" s="52"/>
      <c r="D64" s="52"/>
      <c r="E64" s="52"/>
      <c r="F64" s="52"/>
      <c r="G64" s="53">
        <v>0.94733514461346702</v>
      </c>
    </row>
    <row r="65" spans="2:7" s="49" customFormat="1" x14ac:dyDescent="0.25">
      <c r="B65" s="51" t="s">
        <v>139</v>
      </c>
      <c r="C65" s="52"/>
      <c r="D65" s="52"/>
      <c r="E65" s="52"/>
      <c r="F65" s="52"/>
      <c r="G65" s="53">
        <v>1.0593873206940922</v>
      </c>
    </row>
    <row r="67" spans="2:7" x14ac:dyDescent="0.25">
      <c r="B67" t="s">
        <v>140</v>
      </c>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E1662-039C-4A5E-B2AB-01502EC76A73}">
  <sheetPr>
    <pageSetUpPr fitToPage="1"/>
  </sheetPr>
  <dimension ref="B2:T25"/>
  <sheetViews>
    <sheetView view="pageBreakPreview" zoomScale="70" zoomScaleNormal="80" zoomScaleSheetLayoutView="70" workbookViewId="0"/>
  </sheetViews>
  <sheetFormatPr defaultRowHeight="15" x14ac:dyDescent="0.25"/>
  <cols>
    <col min="2" max="2" width="30" customWidth="1"/>
    <col min="3" max="3" width="21.5703125" customWidth="1"/>
    <col min="4" max="5" width="23.42578125" customWidth="1"/>
    <col min="6" max="6" width="22.5703125" customWidth="1"/>
    <col min="7" max="7" width="24" customWidth="1"/>
    <col min="8" max="8" width="2.5703125" customWidth="1"/>
    <col min="9" max="19" width="19" customWidth="1"/>
    <col min="20" max="20" width="21.5703125" customWidth="1"/>
  </cols>
  <sheetData>
    <row r="2" spans="2:20" x14ac:dyDescent="0.25">
      <c r="B2" s="2" t="s">
        <v>141</v>
      </c>
      <c r="C2" s="2"/>
      <c r="D2" s="2"/>
      <c r="E2" s="2"/>
      <c r="F2" s="2"/>
      <c r="G2" s="60"/>
      <c r="H2" s="60"/>
      <c r="I2" s="60"/>
      <c r="J2" s="60"/>
      <c r="K2" s="60"/>
      <c r="L2" s="60"/>
      <c r="M2" s="60"/>
      <c r="N2" s="60"/>
      <c r="O2" s="60"/>
      <c r="P2" s="60"/>
      <c r="Q2" s="60"/>
      <c r="R2" s="60"/>
      <c r="S2" s="60"/>
      <c r="T2" s="60"/>
    </row>
    <row r="3" spans="2:20" x14ac:dyDescent="0.25">
      <c r="B3" s="6" t="s">
        <v>11</v>
      </c>
      <c r="C3" s="6"/>
      <c r="D3" s="2"/>
      <c r="E3" s="2"/>
      <c r="F3" s="2"/>
      <c r="G3" s="60"/>
      <c r="H3" s="60"/>
      <c r="I3" s="60"/>
      <c r="J3" s="60"/>
      <c r="K3" s="60"/>
      <c r="L3" s="60"/>
      <c r="M3" s="60"/>
      <c r="N3" s="60"/>
      <c r="O3" s="60"/>
      <c r="P3" s="60"/>
      <c r="Q3" s="60"/>
      <c r="R3" s="60"/>
      <c r="S3" s="60"/>
      <c r="T3" s="60"/>
    </row>
    <row r="4" spans="2:20" x14ac:dyDescent="0.25">
      <c r="B4" s="6" t="s">
        <v>232</v>
      </c>
      <c r="C4" s="6"/>
      <c r="D4" s="2"/>
      <c r="E4" s="2"/>
      <c r="F4" s="2"/>
      <c r="G4" s="60"/>
      <c r="H4" s="60"/>
      <c r="I4" s="60"/>
      <c r="J4" s="60"/>
      <c r="K4" s="60"/>
      <c r="L4" s="60"/>
      <c r="M4" s="60"/>
      <c r="N4" s="60"/>
      <c r="O4" s="60"/>
      <c r="P4" s="60"/>
      <c r="Q4" s="60"/>
      <c r="R4" s="60"/>
      <c r="S4" s="60"/>
      <c r="T4" s="60"/>
    </row>
    <row r="5" spans="2:20" x14ac:dyDescent="0.25">
      <c r="B5" s="6" t="s">
        <v>142</v>
      </c>
      <c r="C5" s="6"/>
      <c r="D5" s="2"/>
      <c r="E5" s="2"/>
      <c r="F5" s="2"/>
      <c r="G5" s="60"/>
      <c r="H5" s="60"/>
      <c r="I5" s="60"/>
      <c r="J5" s="60"/>
      <c r="K5" s="60"/>
      <c r="L5" s="60"/>
      <c r="M5" s="60"/>
      <c r="N5" s="60"/>
      <c r="O5" s="60"/>
      <c r="P5" s="60"/>
      <c r="Q5" s="60"/>
      <c r="R5" s="60"/>
      <c r="S5" s="60"/>
      <c r="T5" s="60"/>
    </row>
    <row r="6" spans="2:20" x14ac:dyDescent="0.25">
      <c r="B6" s="61"/>
      <c r="C6" s="61"/>
      <c r="D6" s="62" t="s">
        <v>143</v>
      </c>
      <c r="E6" s="62" t="s">
        <v>144</v>
      </c>
      <c r="F6" s="62" t="s">
        <v>145</v>
      </c>
      <c r="G6" s="63" t="s">
        <v>146</v>
      </c>
      <c r="H6" s="64"/>
      <c r="I6" s="63" t="s">
        <v>147</v>
      </c>
      <c r="J6" s="63" t="s">
        <v>148</v>
      </c>
      <c r="K6" s="63" t="s">
        <v>149</v>
      </c>
      <c r="L6" s="63" t="s">
        <v>150</v>
      </c>
      <c r="M6" s="63" t="s">
        <v>151</v>
      </c>
      <c r="N6" s="63" t="s">
        <v>152</v>
      </c>
      <c r="O6" s="63" t="s">
        <v>153</v>
      </c>
      <c r="P6" s="63" t="s">
        <v>154</v>
      </c>
      <c r="Q6" s="63" t="s">
        <v>155</v>
      </c>
      <c r="R6" s="63" t="s">
        <v>156</v>
      </c>
      <c r="S6" s="63" t="s">
        <v>157</v>
      </c>
      <c r="T6" s="65" t="s">
        <v>158</v>
      </c>
    </row>
    <row r="7" spans="2:20" x14ac:dyDescent="0.25">
      <c r="B7" s="66"/>
      <c r="C7" s="67" t="s">
        <v>159</v>
      </c>
      <c r="D7" s="68"/>
      <c r="E7" s="68"/>
      <c r="F7" s="68"/>
      <c r="G7" s="69"/>
      <c r="H7" s="64"/>
      <c r="I7" s="67" t="s">
        <v>160</v>
      </c>
      <c r="J7" s="70"/>
      <c r="K7" s="70"/>
      <c r="L7" s="68"/>
      <c r="M7" s="68"/>
      <c r="N7" s="68"/>
      <c r="O7" s="68"/>
      <c r="P7" s="68"/>
      <c r="Q7" s="68"/>
      <c r="R7" s="68"/>
      <c r="S7" s="68"/>
      <c r="T7" s="69"/>
    </row>
    <row r="8" spans="2:20" x14ac:dyDescent="0.25">
      <c r="B8" s="71" t="s">
        <v>161</v>
      </c>
      <c r="C8" s="72"/>
      <c r="D8" s="67" t="s">
        <v>162</v>
      </c>
      <c r="E8" s="70"/>
      <c r="F8" s="73"/>
      <c r="G8" s="74"/>
      <c r="H8" s="7"/>
      <c r="I8" s="75" t="s">
        <v>163</v>
      </c>
      <c r="J8" s="76"/>
      <c r="K8" s="76"/>
      <c r="L8" s="76"/>
      <c r="M8" s="76"/>
      <c r="N8" s="76"/>
      <c r="O8" s="76"/>
      <c r="P8" s="76"/>
      <c r="Q8" s="76"/>
      <c r="R8" s="76"/>
      <c r="S8" s="76"/>
      <c r="T8" s="77" t="s">
        <v>8</v>
      </c>
    </row>
    <row r="9" spans="2:20" ht="43.5" customHeight="1" x14ac:dyDescent="0.25">
      <c r="B9" s="78" t="s">
        <v>164</v>
      </c>
      <c r="C9" s="79" t="s">
        <v>165</v>
      </c>
      <c r="D9" s="80" t="s">
        <v>166</v>
      </c>
      <c r="E9" s="80" t="s">
        <v>167</v>
      </c>
      <c r="F9" s="81" t="s">
        <v>168</v>
      </c>
      <c r="G9" s="82" t="s">
        <v>169</v>
      </c>
      <c r="H9" s="83"/>
      <c r="I9" s="84" t="s">
        <v>170</v>
      </c>
      <c r="J9" s="85" t="s">
        <v>171</v>
      </c>
      <c r="K9" s="85" t="s">
        <v>172</v>
      </c>
      <c r="L9" s="85" t="s">
        <v>173</v>
      </c>
      <c r="M9" s="85" t="s">
        <v>174</v>
      </c>
      <c r="N9" s="85" t="s">
        <v>175</v>
      </c>
      <c r="O9" s="85" t="s">
        <v>176</v>
      </c>
      <c r="P9" s="85" t="s">
        <v>177</v>
      </c>
      <c r="Q9" s="85" t="s">
        <v>178</v>
      </c>
      <c r="R9" s="85" t="s">
        <v>179</v>
      </c>
      <c r="S9" s="86" t="s">
        <v>180</v>
      </c>
      <c r="T9" s="87" t="s">
        <v>181</v>
      </c>
    </row>
    <row r="10" spans="2:20" x14ac:dyDescent="0.25">
      <c r="B10" s="88" t="s">
        <v>24</v>
      </c>
      <c r="C10" s="89">
        <v>612</v>
      </c>
      <c r="D10" s="90">
        <v>3839.4710014372868</v>
      </c>
      <c r="E10" s="91">
        <v>1.0954864821975074</v>
      </c>
      <c r="F10" s="92">
        <v>1.0746937263848826</v>
      </c>
      <c r="G10" s="93">
        <v>4520.2570104734996</v>
      </c>
      <c r="H10" s="7"/>
      <c r="I10" s="94">
        <v>1.0022638364797511</v>
      </c>
      <c r="J10" s="95">
        <v>0.99774127690000003</v>
      </c>
      <c r="K10" s="95">
        <v>1.0737418240000001</v>
      </c>
      <c r="L10" s="95">
        <v>1.0093294169913143</v>
      </c>
      <c r="M10" s="95">
        <v>1.0102638636669232</v>
      </c>
      <c r="N10" s="95">
        <v>1.0003540919983691</v>
      </c>
      <c r="O10" s="95">
        <v>1.0175335836005259</v>
      </c>
      <c r="P10" s="95">
        <v>0.99986873778068364</v>
      </c>
      <c r="Q10" s="96">
        <v>1.0179392144357311</v>
      </c>
      <c r="R10" s="96">
        <v>1.0329092980341539</v>
      </c>
      <c r="S10" s="96">
        <v>1.0007978018900932</v>
      </c>
      <c r="T10" s="97">
        <v>5300.38</v>
      </c>
    </row>
    <row r="11" spans="2:20" x14ac:dyDescent="0.25">
      <c r="B11" s="61"/>
      <c r="C11" s="61"/>
      <c r="D11" s="98"/>
      <c r="E11" s="61"/>
      <c r="F11" s="7"/>
      <c r="G11" s="64"/>
      <c r="H11" s="99"/>
      <c r="I11" s="100"/>
      <c r="J11" s="100"/>
      <c r="K11" s="100"/>
      <c r="L11" s="100"/>
      <c r="M11" s="100"/>
      <c r="N11" s="100"/>
      <c r="O11" s="100"/>
      <c r="P11" s="100"/>
      <c r="Q11" s="100"/>
      <c r="R11" s="100"/>
      <c r="S11" s="100"/>
      <c r="T11" s="100"/>
    </row>
    <row r="12" spans="2:20" x14ac:dyDescent="0.25">
      <c r="B12" s="66"/>
      <c r="C12" s="67" t="s">
        <v>159</v>
      </c>
      <c r="D12" s="101"/>
      <c r="E12" s="68"/>
      <c r="F12" s="68"/>
      <c r="G12" s="69"/>
      <c r="H12" s="99"/>
      <c r="I12" s="67" t="s">
        <v>160</v>
      </c>
      <c r="J12" s="70"/>
      <c r="K12" s="70"/>
      <c r="L12" s="68"/>
      <c r="M12" s="68"/>
      <c r="N12" s="68"/>
      <c r="O12" s="68"/>
      <c r="P12" s="68"/>
      <c r="Q12" s="68"/>
      <c r="R12" s="68"/>
      <c r="S12" s="68"/>
      <c r="T12" s="69"/>
    </row>
    <row r="13" spans="2:20" x14ac:dyDescent="0.25">
      <c r="B13" s="71" t="s">
        <v>182</v>
      </c>
      <c r="C13" s="72"/>
      <c r="D13" s="102" t="s">
        <v>162</v>
      </c>
      <c r="E13" s="70"/>
      <c r="F13" s="73"/>
      <c r="G13" s="74"/>
      <c r="H13" s="7"/>
      <c r="I13" s="75" t="s">
        <v>183</v>
      </c>
      <c r="J13" s="76"/>
      <c r="K13" s="76"/>
      <c r="L13" s="76"/>
      <c r="M13" s="76"/>
      <c r="N13" s="76"/>
      <c r="O13" s="76"/>
      <c r="P13" s="76"/>
      <c r="Q13" s="76"/>
      <c r="R13" s="76"/>
      <c r="S13" s="76"/>
      <c r="T13" s="77" t="s">
        <v>8</v>
      </c>
    </row>
    <row r="14" spans="2:20" ht="43.5" customHeight="1" x14ac:dyDescent="0.25">
      <c r="B14" s="78" t="s">
        <v>164</v>
      </c>
      <c r="C14" s="79" t="s">
        <v>165</v>
      </c>
      <c r="D14" s="80" t="s">
        <v>184</v>
      </c>
      <c r="E14" s="80" t="s">
        <v>167</v>
      </c>
      <c r="F14" s="81" t="s">
        <v>168</v>
      </c>
      <c r="G14" s="82" t="s">
        <v>169</v>
      </c>
      <c r="H14" s="83"/>
      <c r="I14" s="84" t="s">
        <v>170</v>
      </c>
      <c r="J14" s="85" t="s">
        <v>171</v>
      </c>
      <c r="K14" s="85" t="s">
        <v>172</v>
      </c>
      <c r="L14" s="85" t="s">
        <v>173</v>
      </c>
      <c r="M14" s="85" t="s">
        <v>174</v>
      </c>
      <c r="N14" s="85" t="s">
        <v>175</v>
      </c>
      <c r="O14" s="85" t="s">
        <v>176</v>
      </c>
      <c r="P14" s="85" t="s">
        <v>177</v>
      </c>
      <c r="Q14" s="85" t="s">
        <v>178</v>
      </c>
      <c r="R14" s="85" t="s">
        <v>179</v>
      </c>
      <c r="S14" s="86" t="s">
        <v>180</v>
      </c>
      <c r="T14" s="87" t="s">
        <v>181</v>
      </c>
    </row>
    <row r="15" spans="2:20" x14ac:dyDescent="0.25">
      <c r="B15" s="88" t="s">
        <v>24</v>
      </c>
      <c r="C15" s="89">
        <v>497.03225806451633</v>
      </c>
      <c r="D15" s="90">
        <v>2570.7990369616155</v>
      </c>
      <c r="E15" s="91">
        <v>1.0954864821975074</v>
      </c>
      <c r="F15" s="92">
        <v>1.2390152210226681</v>
      </c>
      <c r="G15" s="93">
        <v>3489.4083268641066</v>
      </c>
      <c r="H15" s="7"/>
      <c r="I15" s="94">
        <v>1.0303188196269748</v>
      </c>
      <c r="J15" s="95">
        <v>1.0058284681</v>
      </c>
      <c r="K15" s="95">
        <v>1.036433728</v>
      </c>
      <c r="L15" s="95">
        <v>1.0092152383281974</v>
      </c>
      <c r="M15" s="95">
        <v>1.0247980854456578</v>
      </c>
      <c r="N15" s="95">
        <v>1.0012404029777031</v>
      </c>
      <c r="O15" s="95">
        <v>1.0140348189753319</v>
      </c>
      <c r="P15" s="95">
        <v>0.99955814898011353</v>
      </c>
      <c r="Q15" s="96">
        <v>1.0155887493331104</v>
      </c>
      <c r="R15" s="96">
        <v>1.0255749557478602</v>
      </c>
      <c r="S15" s="96">
        <v>1.001084335490604</v>
      </c>
      <c r="T15" s="97">
        <v>4101.72</v>
      </c>
    </row>
    <row r="16" spans="2:20" x14ac:dyDescent="0.25">
      <c r="B16" s="61"/>
      <c r="C16" s="61"/>
      <c r="D16" s="98"/>
      <c r="E16" s="61"/>
      <c r="F16" s="7"/>
      <c r="G16" s="64"/>
      <c r="H16" s="99"/>
      <c r="I16" s="100"/>
      <c r="J16" s="100"/>
      <c r="K16" s="100"/>
      <c r="L16" s="100"/>
      <c r="M16" s="100"/>
      <c r="N16" s="100"/>
      <c r="O16" s="100"/>
      <c r="P16" s="100"/>
      <c r="Q16" s="100"/>
      <c r="R16" s="100"/>
      <c r="S16" s="100"/>
      <c r="T16" s="100"/>
    </row>
    <row r="17" spans="2:20" x14ac:dyDescent="0.25">
      <c r="B17" s="66"/>
      <c r="C17" s="67" t="s">
        <v>159</v>
      </c>
      <c r="D17" s="101"/>
      <c r="E17" s="68"/>
      <c r="F17" s="68"/>
      <c r="G17" s="69"/>
      <c r="H17" s="99"/>
      <c r="I17" s="67" t="s">
        <v>160</v>
      </c>
      <c r="J17" s="70"/>
      <c r="K17" s="70"/>
      <c r="L17" s="68"/>
      <c r="M17" s="68"/>
      <c r="N17" s="68"/>
      <c r="O17" s="68"/>
      <c r="P17" s="68"/>
      <c r="Q17" s="68"/>
      <c r="R17" s="68"/>
      <c r="S17" s="68"/>
      <c r="T17" s="69"/>
    </row>
    <row r="18" spans="2:20" x14ac:dyDescent="0.25">
      <c r="B18" s="71" t="s">
        <v>185</v>
      </c>
      <c r="C18" s="72"/>
      <c r="D18" s="102" t="s">
        <v>162</v>
      </c>
      <c r="E18" s="70"/>
      <c r="F18" s="73"/>
      <c r="G18" s="74"/>
      <c r="H18" s="7"/>
      <c r="I18" s="75" t="s">
        <v>186</v>
      </c>
      <c r="J18" s="76"/>
      <c r="K18" s="76"/>
      <c r="L18" s="76"/>
      <c r="M18" s="76"/>
      <c r="N18" s="76"/>
      <c r="O18" s="76"/>
      <c r="P18" s="76"/>
      <c r="Q18" s="76"/>
      <c r="R18" s="76"/>
      <c r="S18" s="76"/>
      <c r="T18" s="77" t="s">
        <v>8</v>
      </c>
    </row>
    <row r="19" spans="2:20" ht="43.5" customHeight="1" x14ac:dyDescent="0.25">
      <c r="B19" s="78" t="s">
        <v>164</v>
      </c>
      <c r="C19" s="79" t="s">
        <v>165</v>
      </c>
      <c r="D19" s="80" t="s">
        <v>187</v>
      </c>
      <c r="E19" s="80" t="s">
        <v>167</v>
      </c>
      <c r="F19" s="81" t="s">
        <v>168</v>
      </c>
      <c r="G19" s="82" t="s">
        <v>169</v>
      </c>
      <c r="H19" s="83"/>
      <c r="I19" s="84" t="s">
        <v>170</v>
      </c>
      <c r="J19" s="85" t="s">
        <v>171</v>
      </c>
      <c r="K19" s="85" t="s">
        <v>172</v>
      </c>
      <c r="L19" s="85" t="s">
        <v>173</v>
      </c>
      <c r="M19" s="85" t="s">
        <v>174</v>
      </c>
      <c r="N19" s="85" t="s">
        <v>175</v>
      </c>
      <c r="O19" s="85" t="s">
        <v>176</v>
      </c>
      <c r="P19" s="85" t="s">
        <v>177</v>
      </c>
      <c r="Q19" s="85" t="s">
        <v>178</v>
      </c>
      <c r="R19" s="85" t="s">
        <v>179</v>
      </c>
      <c r="S19" s="86" t="s">
        <v>180</v>
      </c>
      <c r="T19" s="87" t="s">
        <v>181</v>
      </c>
    </row>
    <row r="20" spans="2:20" x14ac:dyDescent="0.25">
      <c r="B20" s="88" t="s">
        <v>24</v>
      </c>
      <c r="C20" s="89">
        <v>5007.870967741932</v>
      </c>
      <c r="D20" s="90">
        <v>2681.05382688805</v>
      </c>
      <c r="E20" s="91">
        <v>1.0954864821975074</v>
      </c>
      <c r="F20" s="92">
        <v>1.0593873206940922</v>
      </c>
      <c r="G20" s="93">
        <v>3111.4822441287915</v>
      </c>
      <c r="H20" s="7"/>
      <c r="I20" s="94">
        <v>1.0199004054159999</v>
      </c>
      <c r="J20" s="95">
        <v>1.0221007801000002</v>
      </c>
      <c r="K20" s="95">
        <v>1.0060120079999999</v>
      </c>
      <c r="L20" s="95">
        <v>1.011133645901799</v>
      </c>
      <c r="M20" s="95">
        <v>1.0450045935030126</v>
      </c>
      <c r="N20" s="95">
        <v>1.0003234897313662</v>
      </c>
      <c r="O20" s="95">
        <v>1.0127681566557174</v>
      </c>
      <c r="P20" s="95">
        <v>0.99979385811010069</v>
      </c>
      <c r="Q20" s="96">
        <v>1.017238628435656</v>
      </c>
      <c r="R20" s="96">
        <v>1.0305296515334992</v>
      </c>
      <c r="S20" s="96">
        <v>1.0006245325593814</v>
      </c>
      <c r="T20" s="97">
        <v>3663.23</v>
      </c>
    </row>
    <row r="21" spans="2:20" x14ac:dyDescent="0.25">
      <c r="B21" s="61"/>
      <c r="C21" s="61"/>
      <c r="D21" s="98"/>
      <c r="E21" s="61"/>
      <c r="F21" s="7"/>
      <c r="G21" s="64"/>
      <c r="H21" s="99"/>
      <c r="I21" s="100"/>
      <c r="J21" s="100"/>
      <c r="K21" s="100"/>
      <c r="L21" s="100"/>
      <c r="M21" s="100"/>
      <c r="N21" s="100"/>
      <c r="O21" s="100"/>
      <c r="P21" s="100"/>
      <c r="Q21" s="100"/>
      <c r="R21" s="100"/>
      <c r="S21" s="100"/>
      <c r="T21" s="100"/>
    </row>
    <row r="22" spans="2:20" x14ac:dyDescent="0.25">
      <c r="B22" s="66"/>
      <c r="C22" s="67" t="s">
        <v>159</v>
      </c>
      <c r="D22" s="101"/>
      <c r="E22" s="68"/>
      <c r="F22" s="68"/>
      <c r="G22" s="69"/>
      <c r="H22" s="99"/>
      <c r="I22" s="67" t="s">
        <v>160</v>
      </c>
      <c r="J22" s="70"/>
      <c r="K22" s="70"/>
      <c r="L22" s="68"/>
      <c r="M22" s="68"/>
      <c r="N22" s="68"/>
      <c r="O22" s="68"/>
      <c r="P22" s="68"/>
      <c r="Q22" s="68"/>
      <c r="R22" s="68"/>
      <c r="S22" s="68"/>
      <c r="T22" s="69"/>
    </row>
    <row r="23" spans="2:20" x14ac:dyDescent="0.25">
      <c r="B23" s="71" t="s">
        <v>188</v>
      </c>
      <c r="C23" s="72"/>
      <c r="D23" s="102" t="s">
        <v>162</v>
      </c>
      <c r="E23" s="70"/>
      <c r="F23" s="73"/>
      <c r="G23" s="74"/>
      <c r="H23" s="7"/>
      <c r="I23" s="75" t="s">
        <v>189</v>
      </c>
      <c r="J23" s="76"/>
      <c r="K23" s="76"/>
      <c r="L23" s="76"/>
      <c r="M23" s="76"/>
      <c r="N23" s="76"/>
      <c r="O23" s="76"/>
      <c r="P23" s="76"/>
      <c r="Q23" s="76"/>
      <c r="R23" s="76"/>
      <c r="S23" s="76"/>
      <c r="T23" s="77" t="s">
        <v>8</v>
      </c>
    </row>
    <row r="24" spans="2:20" ht="43.5" customHeight="1" x14ac:dyDescent="0.25">
      <c r="B24" s="78" t="s">
        <v>164</v>
      </c>
      <c r="C24" s="79" t="s">
        <v>165</v>
      </c>
      <c r="D24" s="80" t="s">
        <v>190</v>
      </c>
      <c r="E24" s="80" t="s">
        <v>167</v>
      </c>
      <c r="F24" s="81" t="s">
        <v>168</v>
      </c>
      <c r="G24" s="82" t="s">
        <v>169</v>
      </c>
      <c r="H24" s="83"/>
      <c r="I24" s="84" t="s">
        <v>170</v>
      </c>
      <c r="J24" s="85" t="s">
        <v>171</v>
      </c>
      <c r="K24" s="85" t="s">
        <v>172</v>
      </c>
      <c r="L24" s="85" t="s">
        <v>173</v>
      </c>
      <c r="M24" s="85" t="s">
        <v>174</v>
      </c>
      <c r="N24" s="85" t="s">
        <v>175</v>
      </c>
      <c r="O24" s="85" t="s">
        <v>176</v>
      </c>
      <c r="P24" s="85" t="s">
        <v>177</v>
      </c>
      <c r="Q24" s="85" t="s">
        <v>178</v>
      </c>
      <c r="R24" s="85" t="s">
        <v>179</v>
      </c>
      <c r="S24" s="86" t="s">
        <v>180</v>
      </c>
      <c r="T24" s="87" t="s">
        <v>181</v>
      </c>
    </row>
    <row r="25" spans="2:20" x14ac:dyDescent="0.25">
      <c r="B25" s="88" t="s">
        <v>24</v>
      </c>
      <c r="C25" s="89">
        <v>6116.9032258064481</v>
      </c>
      <c r="D25" s="90">
        <v>2787.9953787610284</v>
      </c>
      <c r="E25" s="91">
        <v>1.0954864821975074</v>
      </c>
      <c r="F25" s="92">
        <v>1.0749549917852337</v>
      </c>
      <c r="G25" s="93">
        <v>3283.1396290055873</v>
      </c>
      <c r="H25" s="7"/>
      <c r="I25" s="94">
        <v>1.0183706969634534</v>
      </c>
      <c r="J25" s="95">
        <v>1.0173765419529102</v>
      </c>
      <c r="K25" s="95">
        <v>1.0176449422069456</v>
      </c>
      <c r="L25" s="95">
        <v>1.0107117650904467</v>
      </c>
      <c r="M25" s="95">
        <v>1.038362601009494</v>
      </c>
      <c r="N25" s="95">
        <v>1.0004071563793859</v>
      </c>
      <c r="O25" s="95">
        <v>1.0135275674153685</v>
      </c>
      <c r="P25" s="95">
        <v>0.99978364111047002</v>
      </c>
      <c r="Q25" s="96">
        <v>1.01719129849393</v>
      </c>
      <c r="R25" s="96">
        <v>1.0304261671881805</v>
      </c>
      <c r="S25" s="96">
        <v>1.0006879763486749</v>
      </c>
      <c r="T25" s="97">
        <v>3862.66</v>
      </c>
    </row>
  </sheetData>
  <printOptions horizontalCentered="1"/>
  <pageMargins left="0.7" right="0.7" top="0.75" bottom="0.75" header="0.3" footer="0.3"/>
  <pageSetup scale="32" fitToHeight="0" orientation="landscape"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Caveats</vt:lpstr>
      <vt:lpstr>Exhibit C</vt:lpstr>
      <vt:lpstr>Exhibit D1</vt:lpstr>
      <vt:lpstr>Exhibit D2</vt:lpstr>
      <vt:lpstr>Exhibit D3</vt:lpstr>
      <vt:lpstr>Exhibit F1</vt:lpstr>
      <vt:lpstr>Exhibit F2</vt:lpstr>
      <vt:lpstr>Exhibit F3</vt:lpstr>
      <vt:lpstr>Exhibit G</vt:lpstr>
      <vt:lpstr>Exhibit H1</vt:lpstr>
      <vt:lpstr>Exhibit H2</vt:lpstr>
      <vt:lpstr>Exhibit H3</vt:lpstr>
      <vt:lpstr>Exhibit I1</vt:lpstr>
      <vt:lpstr>Exhibit I2</vt:lpstr>
      <vt:lpstr>Exhibit I3</vt:lpstr>
      <vt:lpstr>Caveats!Print_Area</vt:lpstr>
      <vt:lpstr>'Exhibit C'!Print_Area</vt:lpstr>
      <vt:lpstr>'Exhibit D1'!Print_Area</vt:lpstr>
      <vt:lpstr>'Exhibit D2'!Print_Area</vt:lpstr>
      <vt:lpstr>'Exhibit D3'!Print_Area</vt:lpstr>
      <vt:lpstr>'Exhibit F1'!Print_Area</vt:lpstr>
      <vt:lpstr>'Exhibit F2'!Print_Area</vt:lpstr>
      <vt:lpstr>'Exhibit F3'!Print_Area</vt:lpstr>
      <vt:lpstr>'Exhibit G'!Print_Area</vt:lpstr>
      <vt:lpstr>'Exhibit H1'!Print_Area</vt:lpstr>
      <vt:lpstr>'Exhibit H2'!Print_Area</vt:lpstr>
      <vt:lpstr>'Exhibit H3'!Print_Area</vt:lpstr>
      <vt:lpstr>'Exhibit I1'!Print_Area</vt:lpstr>
      <vt:lpstr>'Exhibit I2'!Print_Area</vt:lpstr>
      <vt:lpstr>'Exhibit I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m Vincent</dc:creator>
  <cp:lastModifiedBy>tampatha.gibson</cp:lastModifiedBy>
  <dcterms:created xsi:type="dcterms:W3CDTF">2015-06-05T18:17:20Z</dcterms:created>
  <dcterms:modified xsi:type="dcterms:W3CDTF">2021-12-15T20:21:48Z</dcterms:modified>
</cp:coreProperties>
</file>